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drug overdoses/"/>
    </mc:Choice>
  </mc:AlternateContent>
  <xr:revisionPtr revIDLastSave="0" documentId="8_{4A853F00-8E72-445D-884A-411A1762AE8B}" xr6:coauthVersionLast="47" xr6:coauthVersionMax="47" xr10:uidLastSave="{00000000-0000-0000-0000-000000000000}"/>
  <bookViews>
    <workbookView xWindow="-110" yWindow="-110" windowWidth="25820" windowHeight="14020" firstSheet="4" activeTab="16" xr2:uid="{00000000-000D-0000-FFFF-FFFF00000000}"/>
  </bookViews>
  <sheets>
    <sheet name="drug OD data by state" sheetId="1" r:id="rId1"/>
    <sheet name="Provisional state 2018-2022" sheetId="18" r:id="rId2"/>
    <sheet name="Age-adjusted rates" sheetId="2" r:id="rId3"/>
    <sheet name="Crude rates" sheetId="3" state="hidden" r:id="rId4"/>
    <sheet name="Death count" sheetId="4" r:id="rId5"/>
    <sheet name="Population" sheetId="5" r:id="rId6"/>
    <sheet name="2020 crude rate tile" sheetId="6" state="hidden" r:id="rId7"/>
    <sheet name="2019 crude rate tile" sheetId="7" state="hidden" r:id="rId8"/>
    <sheet name="2020 crude rate pct chg" sheetId="11" state="hidden" r:id="rId9"/>
    <sheet name="2020 age-adjusted rate tile" sheetId="8" state="hidden" r:id="rId10"/>
    <sheet name="2019 age-adjusted rate tile" sheetId="9" state="hidden" r:id="rId11"/>
    <sheet name="2020 age-adjusted pct chg" sheetId="10" state="hidden" r:id="rId12"/>
    <sheet name="Highest Change" sheetId="16" r:id="rId13"/>
    <sheet name="Highest Rates" sheetId="19" r:id="rId14"/>
    <sheet name="Lowest Rates" sheetId="22" r:id="rId15"/>
    <sheet name="tile grid map 9 color" sheetId="20" r:id="rId16"/>
    <sheet name="Documentation Information" sheetId="15" r:id="rId17"/>
  </sheets>
  <definedNames>
    <definedName name="Census_Years">'Age-adjusted rates'!$B$2:$Y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15" i="22" l="1"/>
  <c r="C15" i="22"/>
  <c r="M15" i="22" s="1"/>
  <c r="I14" i="22"/>
  <c r="F14" i="22"/>
  <c r="C14" i="22"/>
  <c r="H14" i="22" s="1"/>
  <c r="M13" i="22"/>
  <c r="L13" i="22"/>
  <c r="I13" i="22"/>
  <c r="F13" i="22"/>
  <c r="G13" i="22" s="1"/>
  <c r="E13" i="22"/>
  <c r="D13" i="22"/>
  <c r="C13" i="22"/>
  <c r="K13" i="22" s="1"/>
  <c r="L12" i="22"/>
  <c r="I12" i="22"/>
  <c r="J12" i="22" s="1"/>
  <c r="H12" i="22"/>
  <c r="D12" i="22"/>
  <c r="C12" i="22"/>
  <c r="F12" i="22" s="1"/>
  <c r="C11" i="22"/>
  <c r="I11" i="22" s="1"/>
  <c r="M10" i="22"/>
  <c r="L10" i="22"/>
  <c r="I10" i="22"/>
  <c r="F10" i="22"/>
  <c r="G10" i="22" s="1"/>
  <c r="E10" i="22"/>
  <c r="D10" i="22"/>
  <c r="C10" i="22"/>
  <c r="K10" i="22" s="1"/>
  <c r="M9" i="22"/>
  <c r="L9" i="22"/>
  <c r="I9" i="22"/>
  <c r="J9" i="22" s="1"/>
  <c r="H9" i="22"/>
  <c r="F9" i="22"/>
  <c r="G9" i="22" s="1"/>
  <c r="E9" i="22"/>
  <c r="D9" i="22"/>
  <c r="C9" i="22"/>
  <c r="K9" i="22" s="1"/>
  <c r="C8" i="22"/>
  <c r="H8" i="22" s="1"/>
  <c r="F7" i="22"/>
  <c r="C7" i="22"/>
  <c r="M7" i="22" s="1"/>
  <c r="M6" i="22"/>
  <c r="I6" i="22"/>
  <c r="F6" i="22"/>
  <c r="G6" i="22" s="1"/>
  <c r="E6" i="22"/>
  <c r="C6" i="22"/>
  <c r="H6" i="22" s="1"/>
  <c r="I3" i="22"/>
  <c r="J3" i="22" s="1"/>
  <c r="F3" i="22"/>
  <c r="G3" i="22" s="1"/>
  <c r="M15" i="19"/>
  <c r="L15" i="19"/>
  <c r="K15" i="19"/>
  <c r="M14" i="19"/>
  <c r="L14" i="19"/>
  <c r="K14" i="19"/>
  <c r="M13" i="19"/>
  <c r="L13" i="19"/>
  <c r="K13" i="19"/>
  <c r="M12" i="19"/>
  <c r="L12" i="19"/>
  <c r="K12" i="19"/>
  <c r="M11" i="19"/>
  <c r="L11" i="19"/>
  <c r="K11" i="19"/>
  <c r="M10" i="19"/>
  <c r="L10" i="19"/>
  <c r="K10" i="19"/>
  <c r="M9" i="19"/>
  <c r="L9" i="19"/>
  <c r="K9" i="19"/>
  <c r="M8" i="19"/>
  <c r="L8" i="19"/>
  <c r="K8" i="19"/>
  <c r="M7" i="19"/>
  <c r="L7" i="19"/>
  <c r="K7" i="19"/>
  <c r="M6" i="19"/>
  <c r="L6" i="19"/>
  <c r="K6" i="19"/>
  <c r="K4" i="20"/>
  <c r="C4" i="20"/>
  <c r="AB6" i="20"/>
  <c r="AB7" i="20"/>
  <c r="AB8" i="20"/>
  <c r="AB9" i="20"/>
  <c r="AB10" i="20"/>
  <c r="AB11" i="20"/>
  <c r="AB5" i="20"/>
  <c r="AB4" i="20"/>
  <c r="Z6" i="20"/>
  <c r="AA6" i="20" s="1"/>
  <c r="Z10" i="20"/>
  <c r="AA10" i="20" s="1"/>
  <c r="Z8" i="20"/>
  <c r="AA8" i="20" s="1"/>
  <c r="AA12" i="20"/>
  <c r="AB12" i="20" s="1"/>
  <c r="J6" i="22" l="1"/>
  <c r="J14" i="22"/>
  <c r="G12" i="22"/>
  <c r="K11" i="22"/>
  <c r="K6" i="22"/>
  <c r="H7" i="22"/>
  <c r="E8" i="22"/>
  <c r="M8" i="22"/>
  <c r="D11" i="22"/>
  <c r="L11" i="22"/>
  <c r="K14" i="22"/>
  <c r="H15" i="22"/>
  <c r="K8" i="22"/>
  <c r="D6" i="22"/>
  <c r="L6" i="22"/>
  <c r="I7" i="22"/>
  <c r="J7" i="22" s="1"/>
  <c r="F8" i="22"/>
  <c r="G8" i="22" s="1"/>
  <c r="H10" i="22"/>
  <c r="J10" i="22" s="1"/>
  <c r="E11" i="22"/>
  <c r="M11" i="22"/>
  <c r="D14" i="22"/>
  <c r="L14" i="22"/>
  <c r="I15" i="22"/>
  <c r="J15" i="22" s="1"/>
  <c r="F11" i="22"/>
  <c r="K12" i="22"/>
  <c r="H13" i="22"/>
  <c r="J13" i="22" s="1"/>
  <c r="E14" i="22"/>
  <c r="G14" i="22" s="1"/>
  <c r="M14" i="22"/>
  <c r="K15" i="22"/>
  <c r="D7" i="22"/>
  <c r="I8" i="22"/>
  <c r="J8" i="22" s="1"/>
  <c r="H11" i="22"/>
  <c r="J11" i="22" s="1"/>
  <c r="E12" i="22"/>
  <c r="M12" i="22"/>
  <c r="D15" i="22"/>
  <c r="L15" i="22"/>
  <c r="D8" i="22"/>
  <c r="L8" i="22"/>
  <c r="K7" i="22"/>
  <c r="L7" i="22"/>
  <c r="E7" i="22"/>
  <c r="G7" i="22" s="1"/>
  <c r="E15" i="22"/>
  <c r="G15" i="22" s="1"/>
  <c r="AB23" i="20"/>
  <c r="AA22" i="20"/>
  <c r="Z22" i="20"/>
  <c r="AB21" i="20"/>
  <c r="AA20" i="20"/>
  <c r="Z20" i="20"/>
  <c r="AB19" i="20"/>
  <c r="AA18" i="20"/>
  <c r="Z18" i="20"/>
  <c r="AB17" i="20"/>
  <c r="AA16" i="20"/>
  <c r="Z16" i="20"/>
  <c r="Z11" i="20"/>
  <c r="Z9" i="20"/>
  <c r="AA9" i="20" s="1"/>
  <c r="Z7" i="20"/>
  <c r="Z5" i="20"/>
  <c r="AA5" i="20" s="1"/>
  <c r="AA4" i="20"/>
  <c r="G11" i="22" l="1"/>
  <c r="AA11" i="20"/>
  <c r="AA7" i="20"/>
  <c r="I3" i="16"/>
  <c r="I3" i="19" s="1"/>
  <c r="J3" i="19" s="1"/>
  <c r="F3" i="16"/>
  <c r="F3" i="19"/>
  <c r="G3" i="19" s="1"/>
  <c r="P262" i="18"/>
  <c r="P263" i="18"/>
  <c r="P264" i="18"/>
  <c r="P265" i="18"/>
  <c r="P266" i="18"/>
  <c r="P267" i="18"/>
  <c r="P268" i="18"/>
  <c r="P269" i="18"/>
  <c r="P270" i="18"/>
  <c r="P271" i="18"/>
  <c r="P272" i="18"/>
  <c r="P273" i="18"/>
  <c r="P274" i="18"/>
  <c r="P275" i="18"/>
  <c r="P276" i="18"/>
  <c r="P277" i="18"/>
  <c r="P278" i="18"/>
  <c r="P279" i="18"/>
  <c r="P280" i="18"/>
  <c r="P281" i="18"/>
  <c r="P282" i="18"/>
  <c r="P283" i="18"/>
  <c r="P284" i="18"/>
  <c r="P285" i="18"/>
  <c r="P286" i="18"/>
  <c r="P287" i="18"/>
  <c r="P288" i="18"/>
  <c r="P289" i="18"/>
  <c r="P290" i="18"/>
  <c r="P291" i="18"/>
  <c r="P292" i="18"/>
  <c r="P293" i="18"/>
  <c r="P294" i="18"/>
  <c r="P295" i="18"/>
  <c r="P296" i="18"/>
  <c r="P297" i="18"/>
  <c r="P298" i="18"/>
  <c r="P299" i="18"/>
  <c r="P300" i="18"/>
  <c r="P301" i="18"/>
  <c r="P302" i="18"/>
  <c r="P303" i="18"/>
  <c r="P304" i="18"/>
  <c r="P305" i="18"/>
  <c r="P306" i="18"/>
  <c r="P307" i="18"/>
  <c r="P308" i="18"/>
  <c r="P309" i="18"/>
  <c r="P310" i="18"/>
  <c r="P311" i="18"/>
  <c r="P312" i="18"/>
  <c r="P313" i="18"/>
  <c r="P314" i="18"/>
  <c r="AC54" i="2"/>
  <c r="AB54" i="2"/>
  <c r="P261" i="18"/>
  <c r="P260" i="18"/>
  <c r="P259" i="18"/>
  <c r="P258" i="18"/>
  <c r="P257" i="18"/>
  <c r="P256" i="18"/>
  <c r="P255" i="18"/>
  <c r="P254" i="18"/>
  <c r="P253" i="18"/>
  <c r="P252" i="18"/>
  <c r="P251" i="18"/>
  <c r="P250" i="18"/>
  <c r="P249" i="18"/>
  <c r="P248" i="18"/>
  <c r="P247" i="18"/>
  <c r="P246" i="18"/>
  <c r="P245" i="18"/>
  <c r="P244" i="18"/>
  <c r="P243" i="18"/>
  <c r="P242" i="18"/>
  <c r="P241" i="18"/>
  <c r="P240" i="18"/>
  <c r="P239" i="18"/>
  <c r="P238" i="18"/>
  <c r="P237" i="18"/>
  <c r="P236" i="18"/>
  <c r="P235" i="18"/>
  <c r="P234" i="18"/>
  <c r="P233" i="18"/>
  <c r="P232" i="18"/>
  <c r="P231" i="18"/>
  <c r="P230" i="18"/>
  <c r="P229" i="18"/>
  <c r="P228" i="18"/>
  <c r="P227" i="18"/>
  <c r="P226" i="18"/>
  <c r="P225" i="18"/>
  <c r="P224" i="18"/>
  <c r="P223" i="18"/>
  <c r="P222" i="18"/>
  <c r="P221" i="18"/>
  <c r="P220" i="18"/>
  <c r="P219" i="18"/>
  <c r="P218" i="18"/>
  <c r="P217" i="18"/>
  <c r="P216" i="18"/>
  <c r="P215" i="18"/>
  <c r="P214" i="18"/>
  <c r="P213" i="18"/>
  <c r="P212" i="18"/>
  <c r="P211" i="18"/>
  <c r="P210" i="18"/>
  <c r="P209" i="18"/>
  <c r="P208" i="18"/>
  <c r="P207" i="18"/>
  <c r="P206" i="18"/>
  <c r="P205" i="18"/>
  <c r="P204" i="18"/>
  <c r="P203" i="18"/>
  <c r="P202" i="18"/>
  <c r="P201" i="18"/>
  <c r="P200" i="18"/>
  <c r="P199" i="18"/>
  <c r="P198" i="18"/>
  <c r="P197" i="18"/>
  <c r="P196" i="18"/>
  <c r="P195" i="18"/>
  <c r="P194" i="18"/>
  <c r="P193" i="18"/>
  <c r="P192" i="18"/>
  <c r="P191" i="18"/>
  <c r="P190" i="18"/>
  <c r="P189" i="18"/>
  <c r="P188" i="18"/>
  <c r="P187" i="18"/>
  <c r="P186" i="18"/>
  <c r="P185" i="18"/>
  <c r="P184" i="18"/>
  <c r="P183" i="18"/>
  <c r="P182" i="18"/>
  <c r="P181" i="18"/>
  <c r="P180" i="18"/>
  <c r="P179" i="18"/>
  <c r="P178" i="18"/>
  <c r="P177" i="18"/>
  <c r="P176" i="18"/>
  <c r="P175" i="18"/>
  <c r="P174" i="18"/>
  <c r="P173" i="18"/>
  <c r="P172" i="18"/>
  <c r="P171" i="18"/>
  <c r="P170" i="18"/>
  <c r="P169" i="18"/>
  <c r="P168" i="18"/>
  <c r="P167" i="18"/>
  <c r="P166" i="18"/>
  <c r="P165" i="18"/>
  <c r="P164" i="18"/>
  <c r="P163" i="18"/>
  <c r="P162" i="18"/>
  <c r="P161" i="18"/>
  <c r="P160" i="18"/>
  <c r="P159" i="18"/>
  <c r="P158" i="18"/>
  <c r="P157" i="18"/>
  <c r="P156" i="18"/>
  <c r="P155" i="18"/>
  <c r="P154" i="18"/>
  <c r="P153" i="18"/>
  <c r="P152" i="18"/>
  <c r="P151" i="18"/>
  <c r="P150" i="18"/>
  <c r="P149" i="18"/>
  <c r="P148" i="18"/>
  <c r="P147" i="18"/>
  <c r="P146" i="18"/>
  <c r="P145" i="18"/>
  <c r="P144" i="18"/>
  <c r="P143" i="18"/>
  <c r="P142" i="18"/>
  <c r="P141" i="18"/>
  <c r="P140" i="18"/>
  <c r="P139" i="18"/>
  <c r="P138" i="18"/>
  <c r="P137" i="18"/>
  <c r="P136" i="18"/>
  <c r="P135" i="18"/>
  <c r="P134" i="18"/>
  <c r="P133" i="18"/>
  <c r="P132" i="18"/>
  <c r="P131" i="18"/>
  <c r="P130" i="18"/>
  <c r="P129" i="18"/>
  <c r="P128" i="18"/>
  <c r="P127" i="18"/>
  <c r="P126" i="18"/>
  <c r="P125" i="18"/>
  <c r="P124" i="18"/>
  <c r="P123" i="18"/>
  <c r="P122" i="18"/>
  <c r="P121" i="18"/>
  <c r="P120" i="18"/>
  <c r="P119" i="18"/>
  <c r="P118" i="18"/>
  <c r="P117" i="18"/>
  <c r="P116" i="18"/>
  <c r="P115" i="18"/>
  <c r="P114" i="18"/>
  <c r="P113" i="18"/>
  <c r="P112" i="18"/>
  <c r="P111" i="18"/>
  <c r="P110" i="18"/>
  <c r="P109" i="18"/>
  <c r="P108" i="18"/>
  <c r="P107" i="18"/>
  <c r="P106" i="18"/>
  <c r="P105" i="18"/>
  <c r="P104" i="18"/>
  <c r="P103" i="18"/>
  <c r="P102" i="18"/>
  <c r="P101" i="18"/>
  <c r="P100" i="18"/>
  <c r="P99" i="18"/>
  <c r="P98" i="18"/>
  <c r="P97" i="18"/>
  <c r="P96" i="18"/>
  <c r="P95" i="18"/>
  <c r="P94" i="18"/>
  <c r="P93" i="18"/>
  <c r="P92" i="18"/>
  <c r="P91" i="18"/>
  <c r="P90" i="18"/>
  <c r="P89" i="18"/>
  <c r="P88" i="18"/>
  <c r="P87" i="18"/>
  <c r="P86" i="18"/>
  <c r="P85" i="18"/>
  <c r="P84" i="18"/>
  <c r="P83" i="18"/>
  <c r="P82" i="18"/>
  <c r="P81" i="18"/>
  <c r="P80" i="18"/>
  <c r="P79" i="18"/>
  <c r="P78" i="18"/>
  <c r="P77" i="18"/>
  <c r="P76" i="18"/>
  <c r="P75" i="18"/>
  <c r="P74" i="18"/>
  <c r="P73" i="18"/>
  <c r="P72" i="18"/>
  <c r="P71" i="18"/>
  <c r="P70" i="18"/>
  <c r="P69" i="18"/>
  <c r="P68" i="18"/>
  <c r="P67" i="18"/>
  <c r="P66" i="18"/>
  <c r="P65" i="18"/>
  <c r="P64" i="18"/>
  <c r="P63" i="18"/>
  <c r="P62" i="18"/>
  <c r="P61" i="18"/>
  <c r="P60" i="18"/>
  <c r="P59" i="18"/>
  <c r="P58" i="18"/>
  <c r="P57" i="18"/>
  <c r="P56" i="18"/>
  <c r="P55" i="18"/>
  <c r="P54" i="18"/>
  <c r="P53" i="18"/>
  <c r="P52" i="18"/>
  <c r="P51" i="18"/>
  <c r="P50" i="18"/>
  <c r="P49" i="18"/>
  <c r="P48" i="18"/>
  <c r="P47" i="18"/>
  <c r="P46" i="18"/>
  <c r="P45" i="18"/>
  <c r="P44" i="18"/>
  <c r="P43" i="18"/>
  <c r="P42" i="18"/>
  <c r="P41" i="18"/>
  <c r="P40" i="18"/>
  <c r="P39" i="18"/>
  <c r="P38" i="18"/>
  <c r="P37" i="18"/>
  <c r="P36" i="18"/>
  <c r="P35" i="18"/>
  <c r="P34" i="18"/>
  <c r="P33" i="18"/>
  <c r="P32" i="18"/>
  <c r="P31" i="18"/>
  <c r="P30" i="18"/>
  <c r="P29" i="18"/>
  <c r="P28" i="18"/>
  <c r="P27" i="18"/>
  <c r="P26" i="18"/>
  <c r="P25" i="18"/>
  <c r="P24" i="18"/>
  <c r="P23" i="18"/>
  <c r="P22" i="18"/>
  <c r="P21" i="18"/>
  <c r="P20" i="18"/>
  <c r="P19" i="18"/>
  <c r="P18" i="18"/>
  <c r="P17" i="18"/>
  <c r="P16" i="18"/>
  <c r="P15" i="18"/>
  <c r="P14" i="18"/>
  <c r="P13" i="18"/>
  <c r="P12" i="18"/>
  <c r="P11" i="18"/>
  <c r="P10" i="18"/>
  <c r="P9" i="18"/>
  <c r="P8" i="18"/>
  <c r="P7" i="18"/>
  <c r="P6" i="18"/>
  <c r="P5" i="18"/>
  <c r="P4" i="18"/>
  <c r="P3" i="18"/>
  <c r="P2" i="18"/>
  <c r="G3" i="16"/>
  <c r="D4" i="20" l="1" a="1"/>
  <c r="D4" i="20" s="1"/>
  <c r="J3" i="16"/>
  <c r="Z5" i="8"/>
  <c r="Z6" i="8"/>
  <c r="Z7" i="8"/>
  <c r="Z8" i="8"/>
  <c r="Z4" i="8"/>
  <c r="C16" i="10"/>
  <c r="Z4" i="7" l="1"/>
  <c r="Z5" i="9"/>
  <c r="Z6" i="9"/>
  <c r="J5" i="9" s="1"/>
  <c r="Z7" i="9"/>
  <c r="M5" i="9" s="1"/>
  <c r="Z8" i="9"/>
  <c r="Z4" i="9"/>
  <c r="Z5" i="7"/>
  <c r="Z6" i="7"/>
  <c r="Z7" i="7"/>
  <c r="Z8" i="7"/>
  <c r="C16" i="8"/>
  <c r="C16" i="9" s="1"/>
  <c r="C16" i="11"/>
  <c r="C16" i="7"/>
  <c r="P5" i="11"/>
  <c r="M5" i="11"/>
  <c r="J5" i="11"/>
  <c r="G5" i="11"/>
  <c r="D5" i="11"/>
  <c r="P5" i="10"/>
  <c r="M5" i="10"/>
  <c r="J5" i="10"/>
  <c r="G5" i="10"/>
  <c r="D5" i="10"/>
  <c r="P5" i="9"/>
  <c r="G5" i="9"/>
  <c r="D5" i="9"/>
  <c r="P5" i="8"/>
  <c r="M5" i="8"/>
  <c r="J5" i="8"/>
  <c r="G5" i="8"/>
  <c r="D5" i="8"/>
  <c r="P5" i="6"/>
  <c r="M5" i="6"/>
  <c r="J5" i="6"/>
  <c r="G5" i="6"/>
  <c r="D5" i="6"/>
  <c r="J5" i="7" l="1"/>
  <c r="P5" i="7"/>
  <c r="M5" i="7"/>
  <c r="D5" i="7" l="1"/>
  <c r="G5" i="7"/>
  <c r="A3" i="5" a="1"/>
  <c r="B2" i="5" a="1"/>
  <c r="A3" i="4" a="1"/>
  <c r="B2" i="4" a="1"/>
  <c r="A3" i="3" a="1"/>
  <c r="B2" i="3"/>
  <c r="B2" i="3" a="1"/>
  <c r="B2" i="2" a="1"/>
  <c r="A3" i="2" a="1"/>
  <c r="P3" i="1"/>
  <c r="P4" i="1"/>
  <c r="P5" i="1"/>
  <c r="P6" i="1"/>
  <c r="P7" i="1"/>
  <c r="P8" i="1"/>
  <c r="P9" i="1"/>
  <c r="P10" i="1"/>
  <c r="P11" i="1"/>
  <c r="P12" i="1"/>
  <c r="P13" i="1"/>
  <c r="P14" i="1"/>
  <c r="P15" i="1"/>
  <c r="P16" i="1"/>
  <c r="P17" i="1"/>
  <c r="P18" i="1"/>
  <c r="P19" i="1"/>
  <c r="P20" i="1"/>
  <c r="P21" i="1"/>
  <c r="P22" i="1"/>
  <c r="P23" i="1"/>
  <c r="P24" i="1"/>
  <c r="P25" i="1"/>
  <c r="P26" i="1"/>
  <c r="P27" i="1"/>
  <c r="P28" i="1"/>
  <c r="P29" i="1"/>
  <c r="P30" i="1"/>
  <c r="P31" i="1"/>
  <c r="P32" i="1"/>
  <c r="P33" i="1"/>
  <c r="P34" i="1"/>
  <c r="P35" i="1"/>
  <c r="P36" i="1"/>
  <c r="P37" i="1"/>
  <c r="P38" i="1"/>
  <c r="P39" i="1"/>
  <c r="P40" i="1"/>
  <c r="P41" i="1"/>
  <c r="P42" i="1"/>
  <c r="P43" i="1"/>
  <c r="P44" i="1"/>
  <c r="P45" i="1"/>
  <c r="P46" i="1"/>
  <c r="P47" i="1"/>
  <c r="P48" i="1"/>
  <c r="P49" i="1"/>
  <c r="P50" i="1"/>
  <c r="P51" i="1"/>
  <c r="P52" i="1"/>
  <c r="P53" i="1"/>
  <c r="P54" i="1"/>
  <c r="P55" i="1"/>
  <c r="P56" i="1"/>
  <c r="P57" i="1"/>
  <c r="P58" i="1"/>
  <c r="P59" i="1"/>
  <c r="P60" i="1"/>
  <c r="P61" i="1"/>
  <c r="P62" i="1"/>
  <c r="P63" i="1"/>
  <c r="P64" i="1"/>
  <c r="P65" i="1"/>
  <c r="P66" i="1"/>
  <c r="P67" i="1"/>
  <c r="P68" i="1"/>
  <c r="P69" i="1"/>
  <c r="P70" i="1"/>
  <c r="P71" i="1"/>
  <c r="P72" i="1"/>
  <c r="P73" i="1"/>
  <c r="P74" i="1"/>
  <c r="P75" i="1"/>
  <c r="P76" i="1"/>
  <c r="P77" i="1"/>
  <c r="P78" i="1"/>
  <c r="P79" i="1"/>
  <c r="P80" i="1"/>
  <c r="P81" i="1"/>
  <c r="P82" i="1"/>
  <c r="P83" i="1"/>
  <c r="P84" i="1"/>
  <c r="P85" i="1"/>
  <c r="P86" i="1"/>
  <c r="P87" i="1"/>
  <c r="P88" i="1"/>
  <c r="P89" i="1"/>
  <c r="P90" i="1"/>
  <c r="P91" i="1"/>
  <c r="P92" i="1"/>
  <c r="P93" i="1"/>
  <c r="P94" i="1"/>
  <c r="P95" i="1"/>
  <c r="P96" i="1"/>
  <c r="P97" i="1"/>
  <c r="P98" i="1"/>
  <c r="P99" i="1"/>
  <c r="P100" i="1"/>
  <c r="P101" i="1"/>
  <c r="P102" i="1"/>
  <c r="P103" i="1"/>
  <c r="P104" i="1"/>
  <c r="P105" i="1"/>
  <c r="P106" i="1"/>
  <c r="P107" i="1"/>
  <c r="P108" i="1"/>
  <c r="P109" i="1"/>
  <c r="P110" i="1"/>
  <c r="P111" i="1"/>
  <c r="P112" i="1"/>
  <c r="P113" i="1"/>
  <c r="P114" i="1"/>
  <c r="P115" i="1"/>
  <c r="P116" i="1"/>
  <c r="P117" i="1"/>
  <c r="P118" i="1"/>
  <c r="P119" i="1"/>
  <c r="P120" i="1"/>
  <c r="P121" i="1"/>
  <c r="P122" i="1"/>
  <c r="P123" i="1"/>
  <c r="P124" i="1"/>
  <c r="P125" i="1"/>
  <c r="P126" i="1"/>
  <c r="P127" i="1"/>
  <c r="P128" i="1"/>
  <c r="P129" i="1"/>
  <c r="P130" i="1"/>
  <c r="P131" i="1"/>
  <c r="P132" i="1"/>
  <c r="P133" i="1"/>
  <c r="P134" i="1"/>
  <c r="P135" i="1"/>
  <c r="P136" i="1"/>
  <c r="P137" i="1"/>
  <c r="P138" i="1"/>
  <c r="P139" i="1"/>
  <c r="P140" i="1"/>
  <c r="P141" i="1"/>
  <c r="P142" i="1"/>
  <c r="P143" i="1"/>
  <c r="P144" i="1"/>
  <c r="P145" i="1"/>
  <c r="P146" i="1"/>
  <c r="P147" i="1"/>
  <c r="P148" i="1"/>
  <c r="P149" i="1"/>
  <c r="P150" i="1"/>
  <c r="P151" i="1"/>
  <c r="P152" i="1"/>
  <c r="P153" i="1"/>
  <c r="P154" i="1"/>
  <c r="P155" i="1"/>
  <c r="P156" i="1"/>
  <c r="P157" i="1"/>
  <c r="P158" i="1"/>
  <c r="P159" i="1"/>
  <c r="P160" i="1"/>
  <c r="P161" i="1"/>
  <c r="P162" i="1"/>
  <c r="P163" i="1"/>
  <c r="P164" i="1"/>
  <c r="P165" i="1"/>
  <c r="P166" i="1"/>
  <c r="P167" i="1"/>
  <c r="P168" i="1"/>
  <c r="P169" i="1"/>
  <c r="P170" i="1"/>
  <c r="P171" i="1"/>
  <c r="P172" i="1"/>
  <c r="P173" i="1"/>
  <c r="P174" i="1"/>
  <c r="P175" i="1"/>
  <c r="P176" i="1"/>
  <c r="P177" i="1"/>
  <c r="P178" i="1"/>
  <c r="P179" i="1"/>
  <c r="P180" i="1"/>
  <c r="P181" i="1"/>
  <c r="P182" i="1"/>
  <c r="P183" i="1"/>
  <c r="P184" i="1"/>
  <c r="P185" i="1"/>
  <c r="P186" i="1"/>
  <c r="P187" i="1"/>
  <c r="P188" i="1"/>
  <c r="P189" i="1"/>
  <c r="P190" i="1"/>
  <c r="P191" i="1"/>
  <c r="P192" i="1"/>
  <c r="P193" i="1"/>
  <c r="P194" i="1"/>
  <c r="P195" i="1"/>
  <c r="P196" i="1"/>
  <c r="P197" i="1"/>
  <c r="P198" i="1"/>
  <c r="P199" i="1"/>
  <c r="P200" i="1"/>
  <c r="P201" i="1"/>
  <c r="P202" i="1"/>
  <c r="P203" i="1"/>
  <c r="P204" i="1"/>
  <c r="P205" i="1"/>
  <c r="P206" i="1"/>
  <c r="P207" i="1"/>
  <c r="P208" i="1"/>
  <c r="P209" i="1"/>
  <c r="P210" i="1"/>
  <c r="P211" i="1"/>
  <c r="P212" i="1"/>
  <c r="P213" i="1"/>
  <c r="P214" i="1"/>
  <c r="P215" i="1"/>
  <c r="P216" i="1"/>
  <c r="P217" i="1"/>
  <c r="P218" i="1"/>
  <c r="P219" i="1"/>
  <c r="P220" i="1"/>
  <c r="P221" i="1"/>
  <c r="P222" i="1"/>
  <c r="P223" i="1"/>
  <c r="P224" i="1"/>
  <c r="P225" i="1"/>
  <c r="P226" i="1"/>
  <c r="P227" i="1"/>
  <c r="P228" i="1"/>
  <c r="P229" i="1"/>
  <c r="P230" i="1"/>
  <c r="P231" i="1"/>
  <c r="P232" i="1"/>
  <c r="P233" i="1"/>
  <c r="P234" i="1"/>
  <c r="P235" i="1"/>
  <c r="P236" i="1"/>
  <c r="P237" i="1"/>
  <c r="P238" i="1"/>
  <c r="P239" i="1"/>
  <c r="P240" i="1"/>
  <c r="P241" i="1"/>
  <c r="P242" i="1"/>
  <c r="P243" i="1"/>
  <c r="P244" i="1"/>
  <c r="P245" i="1"/>
  <c r="P246" i="1"/>
  <c r="P247" i="1"/>
  <c r="P248" i="1"/>
  <c r="P249" i="1"/>
  <c r="P250" i="1"/>
  <c r="P251" i="1"/>
  <c r="P252" i="1"/>
  <c r="P253" i="1"/>
  <c r="P254" i="1"/>
  <c r="P255" i="1"/>
  <c r="P256" i="1"/>
  <c r="P257" i="1"/>
  <c r="P258" i="1"/>
  <c r="P259" i="1"/>
  <c r="P260" i="1"/>
  <c r="P261" i="1"/>
  <c r="P262" i="1"/>
  <c r="P263" i="1"/>
  <c r="P264" i="1"/>
  <c r="P265" i="1"/>
  <c r="P266" i="1"/>
  <c r="P267" i="1"/>
  <c r="P268" i="1"/>
  <c r="P269" i="1"/>
  <c r="P270" i="1"/>
  <c r="P271" i="1"/>
  <c r="P272" i="1"/>
  <c r="P273" i="1"/>
  <c r="P274" i="1"/>
  <c r="P275" i="1"/>
  <c r="P276" i="1"/>
  <c r="P277" i="1"/>
  <c r="P278" i="1"/>
  <c r="P279" i="1"/>
  <c r="P280" i="1"/>
  <c r="P281" i="1"/>
  <c r="P282" i="1"/>
  <c r="P283" i="1"/>
  <c r="P284" i="1"/>
  <c r="P285" i="1"/>
  <c r="P286" i="1"/>
  <c r="P287" i="1"/>
  <c r="P288" i="1"/>
  <c r="P289" i="1"/>
  <c r="P290" i="1"/>
  <c r="P291" i="1"/>
  <c r="P292" i="1"/>
  <c r="P293" i="1"/>
  <c r="P294" i="1"/>
  <c r="P295" i="1"/>
  <c r="P296" i="1"/>
  <c r="P297" i="1"/>
  <c r="P298" i="1"/>
  <c r="P299" i="1"/>
  <c r="P300" i="1"/>
  <c r="P301" i="1"/>
  <c r="P302" i="1"/>
  <c r="P303" i="1"/>
  <c r="P304" i="1"/>
  <c r="P305" i="1"/>
  <c r="P306" i="1"/>
  <c r="P307" i="1"/>
  <c r="P308" i="1"/>
  <c r="P309" i="1"/>
  <c r="P310" i="1"/>
  <c r="P311" i="1"/>
  <c r="P312" i="1"/>
  <c r="P313" i="1"/>
  <c r="P314" i="1"/>
  <c r="P315" i="1"/>
  <c r="P316" i="1"/>
  <c r="P317" i="1"/>
  <c r="P318" i="1"/>
  <c r="P319" i="1"/>
  <c r="P320" i="1"/>
  <c r="P321" i="1"/>
  <c r="P322" i="1"/>
  <c r="P323" i="1"/>
  <c r="P324" i="1"/>
  <c r="P325" i="1"/>
  <c r="P326" i="1"/>
  <c r="P327" i="1"/>
  <c r="P328" i="1"/>
  <c r="P329" i="1"/>
  <c r="P330" i="1"/>
  <c r="P331" i="1"/>
  <c r="P332" i="1"/>
  <c r="P333" i="1"/>
  <c r="P334" i="1"/>
  <c r="P335" i="1"/>
  <c r="P336" i="1"/>
  <c r="P337" i="1"/>
  <c r="P338" i="1"/>
  <c r="P339" i="1"/>
  <c r="P340" i="1"/>
  <c r="P341" i="1"/>
  <c r="P342" i="1"/>
  <c r="P343" i="1"/>
  <c r="P344" i="1"/>
  <c r="P345" i="1"/>
  <c r="P346" i="1"/>
  <c r="P347" i="1"/>
  <c r="P348" i="1"/>
  <c r="P349" i="1"/>
  <c r="P350" i="1"/>
  <c r="P351" i="1"/>
  <c r="P352" i="1"/>
  <c r="P353" i="1"/>
  <c r="P354" i="1"/>
  <c r="P355" i="1"/>
  <c r="P356" i="1"/>
  <c r="P357" i="1"/>
  <c r="P358" i="1"/>
  <c r="P359" i="1"/>
  <c r="P360" i="1"/>
  <c r="P361" i="1"/>
  <c r="P362" i="1"/>
  <c r="P363" i="1"/>
  <c r="P364" i="1"/>
  <c r="P365" i="1"/>
  <c r="P366" i="1"/>
  <c r="P367" i="1"/>
  <c r="P368" i="1"/>
  <c r="P369" i="1"/>
  <c r="P370" i="1"/>
  <c r="P371" i="1"/>
  <c r="P372" i="1"/>
  <c r="P373" i="1"/>
  <c r="P374" i="1"/>
  <c r="P375" i="1"/>
  <c r="P376" i="1"/>
  <c r="P377" i="1"/>
  <c r="P378" i="1"/>
  <c r="P379" i="1"/>
  <c r="P380" i="1"/>
  <c r="P381" i="1"/>
  <c r="P382" i="1"/>
  <c r="P383" i="1"/>
  <c r="P384" i="1"/>
  <c r="P385" i="1"/>
  <c r="P386" i="1"/>
  <c r="P387" i="1"/>
  <c r="P388" i="1"/>
  <c r="P389" i="1"/>
  <c r="P390" i="1"/>
  <c r="P391" i="1"/>
  <c r="P392" i="1"/>
  <c r="P393" i="1"/>
  <c r="P394" i="1"/>
  <c r="P395" i="1"/>
  <c r="P396" i="1"/>
  <c r="P397" i="1"/>
  <c r="P398" i="1"/>
  <c r="P399" i="1"/>
  <c r="P400" i="1"/>
  <c r="P401" i="1"/>
  <c r="P402" i="1"/>
  <c r="P403" i="1"/>
  <c r="P404" i="1"/>
  <c r="P405" i="1"/>
  <c r="P406" i="1"/>
  <c r="P407" i="1"/>
  <c r="P408" i="1"/>
  <c r="P409" i="1"/>
  <c r="P410" i="1"/>
  <c r="P411" i="1"/>
  <c r="P412" i="1"/>
  <c r="P413" i="1"/>
  <c r="P414" i="1"/>
  <c r="P415" i="1"/>
  <c r="P416" i="1"/>
  <c r="P417" i="1"/>
  <c r="P418" i="1"/>
  <c r="P419" i="1"/>
  <c r="P420" i="1"/>
  <c r="P421" i="1"/>
  <c r="P422" i="1"/>
  <c r="P423" i="1"/>
  <c r="P424" i="1"/>
  <c r="P425" i="1"/>
  <c r="P426" i="1"/>
  <c r="P427" i="1"/>
  <c r="P428" i="1"/>
  <c r="P429" i="1"/>
  <c r="P430" i="1"/>
  <c r="P431" i="1"/>
  <c r="P432" i="1"/>
  <c r="P433" i="1"/>
  <c r="P434" i="1"/>
  <c r="P435" i="1"/>
  <c r="P436" i="1"/>
  <c r="P437" i="1"/>
  <c r="P438" i="1"/>
  <c r="P439" i="1"/>
  <c r="P440" i="1"/>
  <c r="P441" i="1"/>
  <c r="P442" i="1"/>
  <c r="P443" i="1"/>
  <c r="P444" i="1"/>
  <c r="P445" i="1"/>
  <c r="P446" i="1"/>
  <c r="P447" i="1"/>
  <c r="P448" i="1"/>
  <c r="P449" i="1"/>
  <c r="P450" i="1"/>
  <c r="P451" i="1"/>
  <c r="P452" i="1"/>
  <c r="P453" i="1"/>
  <c r="P454" i="1"/>
  <c r="P455" i="1"/>
  <c r="P456" i="1"/>
  <c r="P457" i="1"/>
  <c r="P458" i="1"/>
  <c r="P459" i="1"/>
  <c r="P460" i="1"/>
  <c r="P461" i="1"/>
  <c r="P462" i="1"/>
  <c r="P463" i="1"/>
  <c r="P464" i="1"/>
  <c r="P465" i="1"/>
  <c r="P466" i="1"/>
  <c r="P467" i="1"/>
  <c r="P468" i="1"/>
  <c r="P469" i="1"/>
  <c r="P470" i="1"/>
  <c r="P471" i="1"/>
  <c r="P472" i="1"/>
  <c r="P473" i="1"/>
  <c r="P474" i="1"/>
  <c r="P475" i="1"/>
  <c r="P476" i="1"/>
  <c r="P477" i="1"/>
  <c r="P478" i="1"/>
  <c r="P479" i="1"/>
  <c r="P480" i="1"/>
  <c r="P481" i="1"/>
  <c r="P482" i="1"/>
  <c r="P483" i="1"/>
  <c r="P484" i="1"/>
  <c r="P485" i="1"/>
  <c r="P486" i="1"/>
  <c r="P487" i="1"/>
  <c r="P488" i="1"/>
  <c r="P489" i="1"/>
  <c r="P490" i="1"/>
  <c r="P491" i="1"/>
  <c r="P492" i="1"/>
  <c r="P493" i="1"/>
  <c r="P494" i="1"/>
  <c r="P495" i="1"/>
  <c r="P496" i="1"/>
  <c r="P497" i="1"/>
  <c r="P498" i="1"/>
  <c r="P499" i="1"/>
  <c r="P500" i="1"/>
  <c r="P501" i="1"/>
  <c r="P502" i="1"/>
  <c r="P503" i="1"/>
  <c r="P504" i="1"/>
  <c r="P505" i="1"/>
  <c r="P506" i="1"/>
  <c r="P507" i="1"/>
  <c r="P508" i="1"/>
  <c r="P509" i="1"/>
  <c r="P510" i="1"/>
  <c r="P511" i="1"/>
  <c r="P512" i="1"/>
  <c r="P513" i="1"/>
  <c r="P514" i="1"/>
  <c r="P515" i="1"/>
  <c r="P516" i="1"/>
  <c r="P517" i="1"/>
  <c r="P518" i="1"/>
  <c r="P519" i="1"/>
  <c r="P520" i="1"/>
  <c r="P521" i="1"/>
  <c r="P522" i="1"/>
  <c r="P523" i="1"/>
  <c r="P524" i="1"/>
  <c r="P525" i="1"/>
  <c r="P526" i="1"/>
  <c r="P527" i="1"/>
  <c r="P528" i="1"/>
  <c r="P529" i="1"/>
  <c r="P530" i="1"/>
  <c r="P531" i="1"/>
  <c r="P532" i="1"/>
  <c r="P533" i="1"/>
  <c r="P534" i="1"/>
  <c r="P535" i="1"/>
  <c r="P536" i="1"/>
  <c r="P537" i="1"/>
  <c r="P538" i="1"/>
  <c r="P539" i="1"/>
  <c r="P540" i="1"/>
  <c r="P541" i="1"/>
  <c r="P542" i="1"/>
  <c r="P543" i="1"/>
  <c r="P544" i="1"/>
  <c r="P545" i="1"/>
  <c r="P546" i="1"/>
  <c r="P547" i="1"/>
  <c r="P548" i="1"/>
  <c r="P549" i="1"/>
  <c r="P550" i="1"/>
  <c r="P551" i="1"/>
  <c r="P552" i="1"/>
  <c r="P553" i="1"/>
  <c r="P554" i="1"/>
  <c r="P555" i="1"/>
  <c r="P556" i="1"/>
  <c r="P557" i="1"/>
  <c r="P558" i="1"/>
  <c r="P559" i="1"/>
  <c r="P560" i="1"/>
  <c r="P561" i="1"/>
  <c r="P562" i="1"/>
  <c r="P563" i="1"/>
  <c r="P564" i="1"/>
  <c r="P565" i="1"/>
  <c r="P566" i="1"/>
  <c r="P567" i="1"/>
  <c r="P568" i="1"/>
  <c r="P569" i="1"/>
  <c r="P570" i="1"/>
  <c r="P571" i="1"/>
  <c r="P572" i="1"/>
  <c r="P573" i="1"/>
  <c r="P574" i="1"/>
  <c r="P575" i="1"/>
  <c r="P576" i="1"/>
  <c r="P577" i="1"/>
  <c r="P578" i="1"/>
  <c r="P579" i="1"/>
  <c r="P580" i="1"/>
  <c r="P581" i="1"/>
  <c r="P582" i="1"/>
  <c r="P583" i="1"/>
  <c r="P584" i="1"/>
  <c r="P585" i="1"/>
  <c r="P586" i="1"/>
  <c r="P587" i="1"/>
  <c r="P588" i="1"/>
  <c r="P589" i="1"/>
  <c r="P590" i="1"/>
  <c r="P591" i="1"/>
  <c r="P592" i="1"/>
  <c r="P593" i="1"/>
  <c r="P594" i="1"/>
  <c r="P595" i="1"/>
  <c r="P596" i="1"/>
  <c r="P597" i="1"/>
  <c r="P598" i="1"/>
  <c r="P599" i="1"/>
  <c r="P600" i="1"/>
  <c r="P601" i="1"/>
  <c r="P602" i="1"/>
  <c r="P603" i="1"/>
  <c r="P604" i="1"/>
  <c r="P605" i="1"/>
  <c r="P606" i="1"/>
  <c r="P607" i="1"/>
  <c r="P608" i="1"/>
  <c r="P609" i="1"/>
  <c r="P610" i="1"/>
  <c r="P611" i="1"/>
  <c r="P612" i="1"/>
  <c r="P613" i="1"/>
  <c r="P614" i="1"/>
  <c r="P615" i="1"/>
  <c r="P616" i="1"/>
  <c r="P617" i="1"/>
  <c r="P618" i="1"/>
  <c r="P619" i="1"/>
  <c r="P620" i="1"/>
  <c r="P621" i="1"/>
  <c r="P622" i="1"/>
  <c r="P623" i="1"/>
  <c r="P624" i="1"/>
  <c r="P625" i="1"/>
  <c r="P626" i="1"/>
  <c r="P627" i="1"/>
  <c r="P628" i="1"/>
  <c r="P629" i="1"/>
  <c r="P630" i="1"/>
  <c r="P631" i="1"/>
  <c r="P632" i="1"/>
  <c r="P633" i="1"/>
  <c r="P634" i="1"/>
  <c r="P635" i="1"/>
  <c r="P636" i="1"/>
  <c r="P637" i="1"/>
  <c r="P638" i="1"/>
  <c r="P639" i="1"/>
  <c r="P640" i="1"/>
  <c r="P641" i="1"/>
  <c r="P642" i="1"/>
  <c r="P643" i="1"/>
  <c r="P644" i="1"/>
  <c r="P645" i="1"/>
  <c r="P646" i="1"/>
  <c r="P647" i="1"/>
  <c r="P648" i="1"/>
  <c r="P649" i="1"/>
  <c r="P650" i="1"/>
  <c r="P651" i="1"/>
  <c r="P652" i="1"/>
  <c r="P653" i="1"/>
  <c r="P654" i="1"/>
  <c r="P655" i="1"/>
  <c r="P656" i="1"/>
  <c r="P657" i="1"/>
  <c r="P658" i="1"/>
  <c r="P659" i="1"/>
  <c r="P660" i="1"/>
  <c r="P661" i="1"/>
  <c r="P662" i="1"/>
  <c r="P663" i="1"/>
  <c r="P664" i="1"/>
  <c r="P665" i="1"/>
  <c r="P666" i="1"/>
  <c r="P667" i="1"/>
  <c r="P668" i="1"/>
  <c r="P669" i="1"/>
  <c r="P670" i="1"/>
  <c r="P671" i="1"/>
  <c r="P672" i="1"/>
  <c r="P673" i="1"/>
  <c r="P674" i="1"/>
  <c r="P675" i="1"/>
  <c r="P676" i="1"/>
  <c r="P677" i="1"/>
  <c r="P678" i="1"/>
  <c r="P679" i="1"/>
  <c r="P680" i="1"/>
  <c r="P681" i="1"/>
  <c r="P682" i="1"/>
  <c r="P683" i="1"/>
  <c r="P684" i="1"/>
  <c r="P685" i="1"/>
  <c r="P686" i="1"/>
  <c r="P687" i="1"/>
  <c r="P688" i="1"/>
  <c r="P689" i="1"/>
  <c r="P690" i="1"/>
  <c r="P691" i="1"/>
  <c r="P692" i="1"/>
  <c r="P693" i="1"/>
  <c r="P694" i="1"/>
  <c r="P695" i="1"/>
  <c r="P696" i="1"/>
  <c r="P697" i="1"/>
  <c r="P698" i="1"/>
  <c r="P699" i="1"/>
  <c r="P700" i="1"/>
  <c r="P701" i="1"/>
  <c r="P702" i="1"/>
  <c r="P703" i="1"/>
  <c r="P704" i="1"/>
  <c r="P705" i="1"/>
  <c r="P706" i="1"/>
  <c r="P707" i="1"/>
  <c r="P708" i="1"/>
  <c r="P709" i="1"/>
  <c r="P710" i="1"/>
  <c r="P711" i="1"/>
  <c r="P712" i="1"/>
  <c r="P713" i="1"/>
  <c r="P714" i="1"/>
  <c r="P715" i="1"/>
  <c r="P716" i="1"/>
  <c r="P717" i="1"/>
  <c r="P718" i="1"/>
  <c r="P719" i="1"/>
  <c r="P720" i="1"/>
  <c r="P721" i="1"/>
  <c r="P722" i="1"/>
  <c r="P723" i="1"/>
  <c r="P724" i="1"/>
  <c r="P725" i="1"/>
  <c r="P726" i="1"/>
  <c r="P727" i="1"/>
  <c r="P728" i="1"/>
  <c r="P729" i="1"/>
  <c r="P730" i="1"/>
  <c r="P731" i="1"/>
  <c r="P732" i="1"/>
  <c r="P733" i="1"/>
  <c r="P734" i="1"/>
  <c r="P735" i="1"/>
  <c r="P736" i="1"/>
  <c r="P737" i="1"/>
  <c r="P738" i="1"/>
  <c r="P739" i="1"/>
  <c r="P740" i="1"/>
  <c r="P741" i="1"/>
  <c r="P742" i="1"/>
  <c r="P743" i="1"/>
  <c r="P744" i="1"/>
  <c r="P745" i="1"/>
  <c r="P746" i="1"/>
  <c r="P747" i="1"/>
  <c r="P748" i="1"/>
  <c r="P749" i="1"/>
  <c r="P750" i="1"/>
  <c r="P751" i="1"/>
  <c r="P752" i="1"/>
  <c r="P753" i="1"/>
  <c r="P754" i="1"/>
  <c r="P755" i="1"/>
  <c r="P756" i="1"/>
  <c r="P757" i="1"/>
  <c r="P758" i="1"/>
  <c r="P759" i="1"/>
  <c r="P760" i="1"/>
  <c r="P761" i="1"/>
  <c r="P762" i="1"/>
  <c r="P763" i="1"/>
  <c r="P764" i="1"/>
  <c r="P765" i="1"/>
  <c r="P766" i="1"/>
  <c r="P767" i="1"/>
  <c r="P768" i="1"/>
  <c r="P769" i="1"/>
  <c r="P770" i="1"/>
  <c r="P771" i="1"/>
  <c r="P772" i="1"/>
  <c r="P773" i="1"/>
  <c r="P774" i="1"/>
  <c r="P775" i="1"/>
  <c r="P776" i="1"/>
  <c r="P777" i="1"/>
  <c r="P778" i="1"/>
  <c r="P779" i="1"/>
  <c r="P780" i="1"/>
  <c r="P781" i="1"/>
  <c r="P782" i="1"/>
  <c r="P783" i="1"/>
  <c r="P784" i="1"/>
  <c r="P785" i="1"/>
  <c r="P786" i="1"/>
  <c r="P787" i="1"/>
  <c r="P788" i="1"/>
  <c r="P789" i="1"/>
  <c r="P790" i="1"/>
  <c r="P791" i="1"/>
  <c r="P792" i="1"/>
  <c r="P793" i="1"/>
  <c r="P794" i="1"/>
  <c r="P795" i="1"/>
  <c r="P796" i="1"/>
  <c r="P797" i="1"/>
  <c r="P798" i="1"/>
  <c r="P799" i="1"/>
  <c r="P800" i="1"/>
  <c r="P801" i="1"/>
  <c r="P802" i="1"/>
  <c r="P803" i="1"/>
  <c r="P804" i="1"/>
  <c r="P805" i="1"/>
  <c r="P806" i="1"/>
  <c r="P807" i="1"/>
  <c r="P808" i="1"/>
  <c r="P809" i="1"/>
  <c r="P810" i="1"/>
  <c r="P811" i="1"/>
  <c r="P812" i="1"/>
  <c r="P813" i="1"/>
  <c r="P814" i="1"/>
  <c r="P815" i="1"/>
  <c r="P816" i="1"/>
  <c r="P817" i="1"/>
  <c r="P818" i="1"/>
  <c r="P819" i="1"/>
  <c r="P820" i="1"/>
  <c r="P821" i="1"/>
  <c r="P822" i="1"/>
  <c r="P823" i="1"/>
  <c r="P824" i="1"/>
  <c r="P825" i="1"/>
  <c r="P826" i="1"/>
  <c r="P827" i="1"/>
  <c r="P828" i="1"/>
  <c r="P829" i="1"/>
  <c r="P830" i="1"/>
  <c r="P831" i="1"/>
  <c r="P832" i="1"/>
  <c r="P833" i="1"/>
  <c r="P834" i="1"/>
  <c r="P835" i="1"/>
  <c r="P836" i="1"/>
  <c r="P837" i="1"/>
  <c r="P838" i="1"/>
  <c r="P839" i="1"/>
  <c r="P840" i="1"/>
  <c r="P841" i="1"/>
  <c r="P842" i="1"/>
  <c r="P843" i="1"/>
  <c r="P844" i="1"/>
  <c r="P845" i="1"/>
  <c r="P846" i="1"/>
  <c r="P847" i="1"/>
  <c r="P848" i="1"/>
  <c r="P849" i="1"/>
  <c r="P850" i="1"/>
  <c r="P851" i="1"/>
  <c r="P852" i="1"/>
  <c r="P853" i="1"/>
  <c r="P854" i="1"/>
  <c r="P855" i="1"/>
  <c r="P856" i="1"/>
  <c r="P857" i="1"/>
  <c r="P858" i="1"/>
  <c r="P859" i="1"/>
  <c r="P860" i="1"/>
  <c r="P861" i="1"/>
  <c r="P862" i="1"/>
  <c r="P863" i="1"/>
  <c r="P864" i="1"/>
  <c r="P865" i="1"/>
  <c r="P866" i="1"/>
  <c r="P867" i="1"/>
  <c r="P868" i="1"/>
  <c r="P869" i="1"/>
  <c r="P870" i="1"/>
  <c r="P871" i="1"/>
  <c r="P872" i="1"/>
  <c r="P873" i="1"/>
  <c r="P874" i="1"/>
  <c r="P875" i="1"/>
  <c r="P876" i="1"/>
  <c r="P877" i="1"/>
  <c r="P878" i="1"/>
  <c r="P879" i="1"/>
  <c r="P880" i="1"/>
  <c r="P881" i="1"/>
  <c r="P882" i="1"/>
  <c r="P883" i="1"/>
  <c r="P884" i="1"/>
  <c r="P885" i="1"/>
  <c r="P886" i="1"/>
  <c r="P887" i="1"/>
  <c r="P888" i="1"/>
  <c r="P889" i="1"/>
  <c r="P890" i="1"/>
  <c r="P891" i="1"/>
  <c r="P892" i="1"/>
  <c r="P893" i="1"/>
  <c r="P894" i="1"/>
  <c r="P895" i="1"/>
  <c r="P896" i="1"/>
  <c r="P897" i="1"/>
  <c r="P898" i="1"/>
  <c r="P899" i="1"/>
  <c r="P900" i="1"/>
  <c r="P901" i="1"/>
  <c r="P902" i="1"/>
  <c r="P903" i="1"/>
  <c r="P904" i="1"/>
  <c r="P905" i="1"/>
  <c r="P906" i="1"/>
  <c r="P907" i="1"/>
  <c r="P908" i="1"/>
  <c r="P909" i="1"/>
  <c r="P910" i="1"/>
  <c r="P911" i="1"/>
  <c r="P912" i="1"/>
  <c r="P913" i="1"/>
  <c r="P914" i="1"/>
  <c r="P915" i="1"/>
  <c r="P916" i="1"/>
  <c r="P917" i="1"/>
  <c r="P918" i="1"/>
  <c r="P919" i="1"/>
  <c r="P920" i="1"/>
  <c r="P921" i="1"/>
  <c r="P922" i="1"/>
  <c r="P923" i="1"/>
  <c r="P924" i="1"/>
  <c r="P925" i="1"/>
  <c r="P926" i="1"/>
  <c r="P927" i="1"/>
  <c r="P928" i="1"/>
  <c r="P929" i="1"/>
  <c r="P930" i="1"/>
  <c r="P931" i="1"/>
  <c r="P932" i="1"/>
  <c r="P933" i="1"/>
  <c r="P934" i="1"/>
  <c r="P935" i="1"/>
  <c r="P936" i="1"/>
  <c r="P937" i="1"/>
  <c r="P938" i="1"/>
  <c r="P939" i="1"/>
  <c r="P940" i="1"/>
  <c r="P941" i="1"/>
  <c r="P942" i="1"/>
  <c r="P943" i="1"/>
  <c r="P944" i="1"/>
  <c r="P945" i="1"/>
  <c r="P946" i="1"/>
  <c r="P947" i="1"/>
  <c r="P948" i="1"/>
  <c r="P949" i="1"/>
  <c r="P950" i="1"/>
  <c r="P951" i="1"/>
  <c r="P952" i="1"/>
  <c r="P953" i="1"/>
  <c r="P954" i="1"/>
  <c r="P955" i="1"/>
  <c r="P956" i="1"/>
  <c r="P957" i="1"/>
  <c r="P958" i="1"/>
  <c r="P959" i="1"/>
  <c r="P960" i="1"/>
  <c r="P961" i="1"/>
  <c r="P962" i="1"/>
  <c r="P963" i="1"/>
  <c r="P964" i="1"/>
  <c r="P965" i="1"/>
  <c r="P966" i="1"/>
  <c r="P967" i="1"/>
  <c r="P968" i="1"/>
  <c r="P969" i="1"/>
  <c r="P970" i="1"/>
  <c r="P971" i="1"/>
  <c r="P972" i="1"/>
  <c r="P973" i="1"/>
  <c r="P974" i="1"/>
  <c r="P975" i="1"/>
  <c r="P976" i="1"/>
  <c r="P977" i="1"/>
  <c r="P978" i="1"/>
  <c r="P979" i="1"/>
  <c r="P980" i="1"/>
  <c r="P981" i="1"/>
  <c r="P982" i="1"/>
  <c r="P983" i="1"/>
  <c r="P984" i="1"/>
  <c r="P985" i="1"/>
  <c r="P986" i="1"/>
  <c r="P987" i="1"/>
  <c r="P988" i="1"/>
  <c r="P989" i="1"/>
  <c r="P990" i="1"/>
  <c r="P991" i="1"/>
  <c r="P992" i="1"/>
  <c r="P993" i="1"/>
  <c r="P994" i="1"/>
  <c r="P995" i="1"/>
  <c r="P996" i="1"/>
  <c r="P997" i="1"/>
  <c r="P998" i="1"/>
  <c r="P999" i="1"/>
  <c r="P1000" i="1"/>
  <c r="P1001" i="1"/>
  <c r="P1002" i="1"/>
  <c r="P1003" i="1"/>
  <c r="P1004" i="1"/>
  <c r="P1005" i="1"/>
  <c r="P1006" i="1"/>
  <c r="P1007" i="1"/>
  <c r="P1008" i="1"/>
  <c r="P1009" i="1"/>
  <c r="P1010" i="1"/>
  <c r="P1011" i="1"/>
  <c r="P1012" i="1"/>
  <c r="P1013" i="1"/>
  <c r="P1014" i="1"/>
  <c r="P1015" i="1"/>
  <c r="P1016" i="1"/>
  <c r="P1017" i="1"/>
  <c r="P1018" i="1"/>
  <c r="P1019" i="1"/>
  <c r="P1020" i="1"/>
  <c r="P1021" i="1"/>
  <c r="P1022" i="1"/>
  <c r="P1023" i="1"/>
  <c r="P1024" i="1"/>
  <c r="P1025" i="1"/>
  <c r="P1026" i="1"/>
  <c r="P1027" i="1"/>
  <c r="P1028" i="1"/>
  <c r="P1029" i="1"/>
  <c r="P1030" i="1"/>
  <c r="P1031" i="1"/>
  <c r="P1032" i="1"/>
  <c r="P1033" i="1"/>
  <c r="P1034" i="1"/>
  <c r="P1035" i="1"/>
  <c r="P1036" i="1"/>
  <c r="P1037" i="1"/>
  <c r="P1038" i="1"/>
  <c r="P1039" i="1"/>
  <c r="P1040" i="1"/>
  <c r="P1041" i="1"/>
  <c r="P1042" i="1"/>
  <c r="P1043" i="1"/>
  <c r="P1044" i="1"/>
  <c r="P1045" i="1"/>
  <c r="P1046" i="1"/>
  <c r="P1047" i="1"/>
  <c r="P1048" i="1"/>
  <c r="P1049" i="1"/>
  <c r="P1050" i="1"/>
  <c r="P1051" i="1"/>
  <c r="P1052" i="1"/>
  <c r="P1053" i="1"/>
  <c r="P1054" i="1"/>
  <c r="P1055" i="1"/>
  <c r="P1056" i="1"/>
  <c r="P1057" i="1"/>
  <c r="P1058" i="1"/>
  <c r="P1059" i="1"/>
  <c r="P1060" i="1"/>
  <c r="P1061" i="1"/>
  <c r="P1062" i="1"/>
  <c r="P1063" i="1"/>
  <c r="P1064" i="1"/>
  <c r="P1065" i="1"/>
  <c r="P1066" i="1"/>
  <c r="P1067" i="1"/>
  <c r="P1068" i="1"/>
  <c r="P1069" i="1"/>
  <c r="P1070" i="1"/>
  <c r="P1071" i="1"/>
  <c r="P1072" i="1"/>
  <c r="P1073" i="1"/>
  <c r="P1074" i="1"/>
  <c r="P1075" i="1"/>
  <c r="P1076" i="1"/>
  <c r="P1077" i="1"/>
  <c r="P1078" i="1"/>
  <c r="P1079" i="1"/>
  <c r="P1080" i="1"/>
  <c r="P1081" i="1"/>
  <c r="P1082" i="1"/>
  <c r="P1083" i="1"/>
  <c r="P1084" i="1"/>
  <c r="P1085" i="1"/>
  <c r="P1086" i="1"/>
  <c r="P1087" i="1"/>
  <c r="P1088" i="1"/>
  <c r="P1089" i="1"/>
  <c r="P1090" i="1"/>
  <c r="P1091" i="1"/>
  <c r="P1092" i="1"/>
  <c r="P1093" i="1"/>
  <c r="P1094" i="1"/>
  <c r="P1095" i="1"/>
  <c r="P1096" i="1"/>
  <c r="P1097" i="1"/>
  <c r="P1098" i="1"/>
  <c r="P1099" i="1"/>
  <c r="P1100" i="1"/>
  <c r="P1101" i="1"/>
  <c r="P1102" i="1"/>
  <c r="P1103" i="1"/>
  <c r="P1104" i="1"/>
  <c r="P1105" i="1"/>
  <c r="P1106" i="1"/>
  <c r="P1107" i="1"/>
  <c r="P1108" i="1"/>
  <c r="P1109" i="1"/>
  <c r="P1110" i="1"/>
  <c r="P1111" i="1"/>
  <c r="P1112" i="1"/>
  <c r="P1113" i="1"/>
  <c r="P1114" i="1"/>
  <c r="P1115" i="1"/>
  <c r="P1116" i="1"/>
  <c r="P1117" i="1"/>
  <c r="P1118" i="1"/>
  <c r="P1119" i="1"/>
  <c r="P1120" i="1"/>
  <c r="P1121" i="1"/>
  <c r="P1122" i="1"/>
  <c r="P1123" i="1"/>
  <c r="P2" i="1"/>
  <c r="X4" i="5" l="1"/>
  <c r="X8" i="5"/>
  <c r="X12" i="5"/>
  <c r="X16" i="5"/>
  <c r="X20" i="5"/>
  <c r="X24" i="5"/>
  <c r="X28" i="5"/>
  <c r="X32" i="5"/>
  <c r="X36" i="5"/>
  <c r="X40" i="5"/>
  <c r="X44" i="5"/>
  <c r="X48" i="5"/>
  <c r="X52" i="5"/>
  <c r="Y31" i="5"/>
  <c r="Y4" i="5"/>
  <c r="Y8" i="5"/>
  <c r="Y12" i="5"/>
  <c r="Y16" i="5"/>
  <c r="Y20" i="5"/>
  <c r="Y24" i="5"/>
  <c r="Y28" i="5"/>
  <c r="Y32" i="5"/>
  <c r="Y36" i="5"/>
  <c r="Y40" i="5"/>
  <c r="Y44" i="5"/>
  <c r="Y48" i="5"/>
  <c r="Y52" i="5"/>
  <c r="Y19" i="5"/>
  <c r="X5" i="5"/>
  <c r="X9" i="5"/>
  <c r="X13" i="5"/>
  <c r="X17" i="5"/>
  <c r="X21" i="5"/>
  <c r="X25" i="5"/>
  <c r="X29" i="5"/>
  <c r="X33" i="5"/>
  <c r="X37" i="5"/>
  <c r="X41" i="5"/>
  <c r="X45" i="5"/>
  <c r="X49" i="5"/>
  <c r="X53" i="5"/>
  <c r="Y27" i="5"/>
  <c r="Y51" i="5"/>
  <c r="Y5" i="5"/>
  <c r="Y9" i="5"/>
  <c r="Y13" i="5"/>
  <c r="Y17" i="5"/>
  <c r="Y21" i="5"/>
  <c r="Y25" i="5"/>
  <c r="Y29" i="5"/>
  <c r="Y33" i="5"/>
  <c r="Y37" i="5"/>
  <c r="Y41" i="5"/>
  <c r="Y45" i="5"/>
  <c r="Y49" i="5"/>
  <c r="Y53" i="5"/>
  <c r="Y23" i="5"/>
  <c r="Y35" i="5"/>
  <c r="Y47" i="5"/>
  <c r="X6" i="5"/>
  <c r="X10" i="5"/>
  <c r="X14" i="5"/>
  <c r="X18" i="5"/>
  <c r="X22" i="5"/>
  <c r="X26" i="5"/>
  <c r="X30" i="5"/>
  <c r="X34" i="5"/>
  <c r="X38" i="5"/>
  <c r="X42" i="5"/>
  <c r="X46" i="5"/>
  <c r="X50" i="5"/>
  <c r="X54" i="5"/>
  <c r="Y15" i="5"/>
  <c r="Y6" i="5"/>
  <c r="Y10" i="5"/>
  <c r="Y14" i="5"/>
  <c r="Y18" i="5"/>
  <c r="Y22" i="5"/>
  <c r="Y26" i="5"/>
  <c r="Y30" i="5"/>
  <c r="Y34" i="5"/>
  <c r="Y38" i="5"/>
  <c r="Y42" i="5"/>
  <c r="Y46" i="5"/>
  <c r="Y50" i="5"/>
  <c r="Y54" i="5"/>
  <c r="Y11" i="5"/>
  <c r="X7" i="5"/>
  <c r="X11" i="5"/>
  <c r="X15" i="5"/>
  <c r="X19" i="5"/>
  <c r="X23" i="5"/>
  <c r="X27" i="5"/>
  <c r="X31" i="5"/>
  <c r="X35" i="5"/>
  <c r="X39" i="5"/>
  <c r="X43" i="5"/>
  <c r="X47" i="5"/>
  <c r="X51" i="5"/>
  <c r="Y7" i="5"/>
  <c r="Y39" i="5"/>
  <c r="Y43" i="5"/>
  <c r="X4" i="4"/>
  <c r="X8" i="4"/>
  <c r="X12" i="4"/>
  <c r="X16" i="4"/>
  <c r="X20" i="4"/>
  <c r="X24" i="4"/>
  <c r="X28" i="4"/>
  <c r="X32" i="4"/>
  <c r="X36" i="4"/>
  <c r="X40" i="4"/>
  <c r="X44" i="4"/>
  <c r="X48" i="4"/>
  <c r="X52" i="4"/>
  <c r="Y23" i="4"/>
  <c r="Y51" i="4"/>
  <c r="Y4" i="4"/>
  <c r="Y8" i="4"/>
  <c r="Y12" i="4"/>
  <c r="Y16" i="4"/>
  <c r="Y20" i="4"/>
  <c r="Y24" i="4"/>
  <c r="Y28" i="4"/>
  <c r="Y32" i="4"/>
  <c r="Y36" i="4"/>
  <c r="Y40" i="4"/>
  <c r="Y44" i="4"/>
  <c r="Y48" i="4"/>
  <c r="Y52" i="4"/>
  <c r="Y19" i="4"/>
  <c r="X5" i="4"/>
  <c r="X9" i="4"/>
  <c r="X13" i="4"/>
  <c r="X17" i="4"/>
  <c r="X21" i="4"/>
  <c r="X25" i="4"/>
  <c r="X29" i="4"/>
  <c r="X33" i="4"/>
  <c r="X37" i="4"/>
  <c r="X41" i="4"/>
  <c r="X45" i="4"/>
  <c r="X49" i="4"/>
  <c r="X53" i="4"/>
  <c r="Y27" i="4"/>
  <c r="Y5" i="4"/>
  <c r="Y9" i="4"/>
  <c r="Y13" i="4"/>
  <c r="Y17" i="4"/>
  <c r="Y21" i="4"/>
  <c r="Y25" i="4"/>
  <c r="Y29" i="4"/>
  <c r="Y33" i="4"/>
  <c r="Y37" i="4"/>
  <c r="Y41" i="4"/>
  <c r="Y45" i="4"/>
  <c r="Y49" i="4"/>
  <c r="Y53" i="4"/>
  <c r="Y31" i="4"/>
  <c r="X6" i="4"/>
  <c r="X10" i="4"/>
  <c r="X14" i="4"/>
  <c r="X18" i="4"/>
  <c r="X22" i="4"/>
  <c r="X26" i="4"/>
  <c r="X30" i="4"/>
  <c r="X34" i="4"/>
  <c r="X38" i="4"/>
  <c r="X42" i="4"/>
  <c r="X46" i="4"/>
  <c r="X50" i="4"/>
  <c r="X54" i="4"/>
  <c r="Y11" i="4"/>
  <c r="Y39" i="4"/>
  <c r="Y6" i="4"/>
  <c r="Y10" i="4"/>
  <c r="Y14" i="4"/>
  <c r="Y18" i="4"/>
  <c r="Y22" i="4"/>
  <c r="Y26" i="4"/>
  <c r="Y30" i="4"/>
  <c r="Y34" i="4"/>
  <c r="Y38" i="4"/>
  <c r="Y42" i="4"/>
  <c r="Y46" i="4"/>
  <c r="Y50" i="4"/>
  <c r="Y54" i="4"/>
  <c r="Y15" i="4"/>
  <c r="Y35" i="4"/>
  <c r="Y47" i="4"/>
  <c r="X7" i="4"/>
  <c r="X11" i="4"/>
  <c r="X15" i="4"/>
  <c r="X19" i="4"/>
  <c r="X23" i="4"/>
  <c r="X27" i="4"/>
  <c r="X31" i="4"/>
  <c r="X35" i="4"/>
  <c r="X39" i="4"/>
  <c r="X43" i="4"/>
  <c r="X47" i="4"/>
  <c r="X51" i="4"/>
  <c r="Y7" i="4"/>
  <c r="Y43" i="4"/>
  <c r="Y36" i="2"/>
  <c r="X5" i="2"/>
  <c r="Y43" i="2"/>
  <c r="Y11" i="2"/>
  <c r="X31" i="2"/>
  <c r="Y20" i="2"/>
  <c r="Y22" i="2"/>
  <c r="X12" i="2"/>
  <c r="X42" i="2"/>
  <c r="Y41" i="2"/>
  <c r="Y9" i="2"/>
  <c r="X20" i="2"/>
  <c r="X26" i="2"/>
  <c r="X25" i="2"/>
  <c r="X9" i="2"/>
  <c r="Y8" i="2"/>
  <c r="Y21" i="2"/>
  <c r="Y19" i="2"/>
  <c r="Y17" i="2"/>
  <c r="Y30" i="2"/>
  <c r="X36" i="2"/>
  <c r="X41" i="2"/>
  <c r="Y39" i="2"/>
  <c r="Y7" i="2"/>
  <c r="X27" i="2"/>
  <c r="Y16" i="2"/>
  <c r="Y18" i="2"/>
  <c r="X44" i="2"/>
  <c r="X30" i="2"/>
  <c r="Y37" i="2"/>
  <c r="Y5" i="2"/>
  <c r="X8" i="2"/>
  <c r="X18" i="2"/>
  <c r="X21" i="2"/>
  <c r="X45" i="2"/>
  <c r="X7" i="2"/>
  <c r="X46" i="2"/>
  <c r="Y42" i="2"/>
  <c r="Y26" i="2"/>
  <c r="X52" i="2"/>
  <c r="Y15" i="2"/>
  <c r="X50" i="2"/>
  <c r="X29" i="2"/>
  <c r="X11" i="2"/>
  <c r="Y35" i="2"/>
  <c r="X23" i="2"/>
  <c r="Y4" i="2"/>
  <c r="Y14" i="2"/>
  <c r="X28" i="2"/>
  <c r="X22" i="2"/>
  <c r="Y33" i="2"/>
  <c r="Y52" i="2"/>
  <c r="Y46" i="2"/>
  <c r="X53" i="2"/>
  <c r="X17" i="2"/>
  <c r="Y23" i="2"/>
  <c r="Y38" i="2"/>
  <c r="X37" i="2"/>
  <c r="Y44" i="2"/>
  <c r="X48" i="2"/>
  <c r="X38" i="2"/>
  <c r="Y47" i="2"/>
  <c r="Y13" i="2"/>
  <c r="Y32" i="2"/>
  <c r="Y31" i="2"/>
  <c r="X51" i="2"/>
  <c r="X19" i="2"/>
  <c r="X40" i="2"/>
  <c r="Y10" i="2"/>
  <c r="X4" i="2"/>
  <c r="X14" i="2"/>
  <c r="Y29" i="2"/>
  <c r="Y48" i="2"/>
  <c r="Y34" i="2"/>
  <c r="X49" i="2"/>
  <c r="X13" i="2"/>
  <c r="Y24" i="2"/>
  <c r="X43" i="2"/>
  <c r="Y40" i="2"/>
  <c r="Y12" i="2"/>
  <c r="X39" i="2"/>
  <c r="Y49" i="2"/>
  <c r="X35" i="2"/>
  <c r="Y45" i="2"/>
  <c r="X6" i="2"/>
  <c r="Y27" i="2"/>
  <c r="X47" i="2"/>
  <c r="X15" i="2"/>
  <c r="X24" i="2"/>
  <c r="Y6" i="2"/>
  <c r="Y50" i="2"/>
  <c r="X10" i="2"/>
  <c r="Y25" i="2"/>
  <c r="X16" i="2"/>
  <c r="Y53" i="2"/>
  <c r="Y51" i="2"/>
  <c r="X33" i="2"/>
  <c r="X32" i="2"/>
  <c r="X34" i="2"/>
  <c r="Y28" i="2"/>
  <c r="A3" i="2"/>
  <c r="V53" i="2"/>
  <c r="N53" i="2"/>
  <c r="T52" i="2"/>
  <c r="L52" i="2"/>
  <c r="R51" i="2"/>
  <c r="J51" i="2"/>
  <c r="P50" i="2"/>
  <c r="T53" i="2"/>
  <c r="L53" i="2"/>
  <c r="R52" i="2"/>
  <c r="J52" i="2"/>
  <c r="R53" i="2"/>
  <c r="P52" i="2"/>
  <c r="H52" i="2"/>
  <c r="V51" i="2"/>
  <c r="T50" i="2"/>
  <c r="L50" i="2"/>
  <c r="W53" i="2"/>
  <c r="O53" i="2"/>
  <c r="G53" i="2"/>
  <c r="U52" i="2"/>
  <c r="M52" i="2"/>
  <c r="S51" i="2"/>
  <c r="K51" i="2"/>
  <c r="Q50" i="2"/>
  <c r="K53" i="2"/>
  <c r="Q52" i="2"/>
  <c r="W51" i="2"/>
  <c r="O50" i="2"/>
  <c r="E50" i="2"/>
  <c r="R49" i="2"/>
  <c r="J49" i="2"/>
  <c r="P48" i="2"/>
  <c r="H48" i="2"/>
  <c r="V47" i="2"/>
  <c r="N47" i="2"/>
  <c r="F47" i="2"/>
  <c r="T46" i="2"/>
  <c r="L46" i="2"/>
  <c r="D46" i="2"/>
  <c r="R45" i="2"/>
  <c r="J45" i="2"/>
  <c r="P44" i="2"/>
  <c r="H44" i="2"/>
  <c r="V43" i="2"/>
  <c r="N43" i="2"/>
  <c r="F43" i="2"/>
  <c r="T42" i="2"/>
  <c r="L42" i="2"/>
  <c r="D42" i="2"/>
  <c r="R41" i="2"/>
  <c r="J41" i="2"/>
  <c r="P40" i="2"/>
  <c r="H40" i="2"/>
  <c r="V39" i="2"/>
  <c r="N39" i="2"/>
  <c r="F39" i="2"/>
  <c r="T38" i="2"/>
  <c r="L38" i="2"/>
  <c r="D38" i="2"/>
  <c r="R37" i="2"/>
  <c r="J37" i="2"/>
  <c r="P36" i="2"/>
  <c r="H36" i="2"/>
  <c r="V35" i="2"/>
  <c r="N35" i="2"/>
  <c r="F35" i="2"/>
  <c r="T34" i="2"/>
  <c r="L34" i="2"/>
  <c r="D34" i="2"/>
  <c r="R33" i="2"/>
  <c r="J33" i="2"/>
  <c r="P32" i="2"/>
  <c r="H32" i="2"/>
  <c r="V31" i="2"/>
  <c r="N31" i="2"/>
  <c r="F31" i="2"/>
  <c r="T30" i="2"/>
  <c r="L30" i="2"/>
  <c r="D30" i="2"/>
  <c r="R29" i="2"/>
  <c r="J29" i="2"/>
  <c r="P28" i="2"/>
  <c r="H28" i="2"/>
  <c r="V27" i="2"/>
  <c r="N27" i="2"/>
  <c r="F27" i="2"/>
  <c r="T26" i="2"/>
  <c r="L26" i="2"/>
  <c r="D26" i="2"/>
  <c r="R25" i="2"/>
  <c r="J25" i="2"/>
  <c r="P24" i="2"/>
  <c r="H24" i="2"/>
  <c r="V23" i="2"/>
  <c r="N23" i="2"/>
  <c r="F23" i="2"/>
  <c r="T22" i="2"/>
  <c r="L22" i="2"/>
  <c r="D22" i="2"/>
  <c r="R21" i="2"/>
  <c r="J21" i="2"/>
  <c r="P20" i="2"/>
  <c r="H20" i="2"/>
  <c r="V19" i="2"/>
  <c r="N19" i="2"/>
  <c r="F19" i="2"/>
  <c r="T18" i="2"/>
  <c r="L18" i="2"/>
  <c r="D18" i="2"/>
  <c r="R17" i="2"/>
  <c r="J17" i="2"/>
  <c r="P16" i="2"/>
  <c r="H16" i="2"/>
  <c r="V15" i="2"/>
  <c r="N15" i="2"/>
  <c r="F15" i="2"/>
  <c r="T14" i="2"/>
  <c r="L14" i="2"/>
  <c r="D14" i="2"/>
  <c r="R13" i="2"/>
  <c r="J13" i="2"/>
  <c r="P12" i="2"/>
  <c r="H12" i="2"/>
  <c r="V11" i="2"/>
  <c r="N11" i="2"/>
  <c r="F11" i="2"/>
  <c r="T10" i="2"/>
  <c r="L10" i="2"/>
  <c r="D10" i="2"/>
  <c r="R9" i="2"/>
  <c r="J9" i="2"/>
  <c r="P8" i="2"/>
  <c r="H8" i="2"/>
  <c r="V7" i="2"/>
  <c r="N7" i="2"/>
  <c r="F7" i="2"/>
  <c r="T6" i="2"/>
  <c r="L6" i="2"/>
  <c r="D6" i="2"/>
  <c r="R5" i="2"/>
  <c r="J5" i="2"/>
  <c r="P4" i="2"/>
  <c r="H4" i="2"/>
  <c r="M35" i="2"/>
  <c r="E35" i="2"/>
  <c r="S34" i="2"/>
  <c r="K34" i="2"/>
  <c r="C34" i="2"/>
  <c r="Q33" i="2"/>
  <c r="I33" i="2"/>
  <c r="W32" i="2"/>
  <c r="O32" i="2"/>
  <c r="G32" i="2"/>
  <c r="U31" i="2"/>
  <c r="M31" i="2"/>
  <c r="E31" i="2"/>
  <c r="S30" i="2"/>
  <c r="K30" i="2"/>
  <c r="C30" i="2"/>
  <c r="I53" i="2"/>
  <c r="O52" i="2"/>
  <c r="U51" i="2"/>
  <c r="N50" i="2"/>
  <c r="Q49" i="2"/>
  <c r="I49" i="2"/>
  <c r="W48" i="2"/>
  <c r="O48" i="2"/>
  <c r="G48" i="2"/>
  <c r="U47" i="2"/>
  <c r="M47" i="2"/>
  <c r="E47" i="2"/>
  <c r="S46" i="2"/>
  <c r="K46" i="2"/>
  <c r="C46" i="2"/>
  <c r="Q45" i="2"/>
  <c r="I45" i="2"/>
  <c r="W44" i="2"/>
  <c r="O44" i="2"/>
  <c r="G44" i="2"/>
  <c r="U43" i="2"/>
  <c r="M43" i="2"/>
  <c r="E43" i="2"/>
  <c r="S42" i="2"/>
  <c r="K42" i="2"/>
  <c r="C42" i="2"/>
  <c r="Q41" i="2"/>
  <c r="I41" i="2"/>
  <c r="W40" i="2"/>
  <c r="O40" i="2"/>
  <c r="G40" i="2"/>
  <c r="U39" i="2"/>
  <c r="M39" i="2"/>
  <c r="E39" i="2"/>
  <c r="S38" i="2"/>
  <c r="K38" i="2"/>
  <c r="C38" i="2"/>
  <c r="Q37" i="2"/>
  <c r="I37" i="2"/>
  <c r="W36" i="2"/>
  <c r="O36" i="2"/>
  <c r="G36" i="2"/>
  <c r="U35" i="2"/>
  <c r="H53" i="2"/>
  <c r="N52" i="2"/>
  <c r="T51" i="2"/>
  <c r="M50" i="2"/>
  <c r="P49" i="2"/>
  <c r="H49" i="2"/>
  <c r="V48" i="2"/>
  <c r="N48" i="2"/>
  <c r="F48" i="2"/>
  <c r="T47" i="2"/>
  <c r="L47" i="2"/>
  <c r="D47" i="2"/>
  <c r="R46" i="2"/>
  <c r="J46" i="2"/>
  <c r="P45" i="2"/>
  <c r="H45" i="2"/>
  <c r="V44" i="2"/>
  <c r="N44" i="2"/>
  <c r="F44" i="2"/>
  <c r="T43" i="2"/>
  <c r="L43" i="2"/>
  <c r="D43" i="2"/>
  <c r="R42" i="2"/>
  <c r="J42" i="2"/>
  <c r="P41" i="2"/>
  <c r="H41" i="2"/>
  <c r="V40" i="2"/>
  <c r="N40" i="2"/>
  <c r="F40" i="2"/>
  <c r="T39" i="2"/>
  <c r="L39" i="2"/>
  <c r="D39" i="2"/>
  <c r="R38" i="2"/>
  <c r="J38" i="2"/>
  <c r="P37" i="2"/>
  <c r="H37" i="2"/>
  <c r="V36" i="2"/>
  <c r="N36" i="2"/>
  <c r="F36" i="2"/>
  <c r="T35" i="2"/>
  <c r="L35" i="2"/>
  <c r="D35" i="2"/>
  <c r="R34" i="2"/>
  <c r="J34" i="2"/>
  <c r="P33" i="2"/>
  <c r="H33" i="2"/>
  <c r="V32" i="2"/>
  <c r="N32" i="2"/>
  <c r="F32" i="2"/>
  <c r="T31" i="2"/>
  <c r="L31" i="2"/>
  <c r="D31" i="2"/>
  <c r="R30" i="2"/>
  <c r="J30" i="2"/>
  <c r="U53" i="2"/>
  <c r="K52" i="2"/>
  <c r="Q51" i="2"/>
  <c r="W50" i="2"/>
  <c r="K50" i="2"/>
  <c r="W49" i="2"/>
  <c r="O49" i="2"/>
  <c r="G49" i="2"/>
  <c r="U48" i="2"/>
  <c r="M48" i="2"/>
  <c r="E48" i="2"/>
  <c r="S47" i="2"/>
  <c r="K47" i="2"/>
  <c r="C47" i="2"/>
  <c r="Q46" i="2"/>
  <c r="I46" i="2"/>
  <c r="W45" i="2"/>
  <c r="O45" i="2"/>
  <c r="G45" i="2"/>
  <c r="U44" i="2"/>
  <c r="M44" i="2"/>
  <c r="E44" i="2"/>
  <c r="S43" i="2"/>
  <c r="K43" i="2"/>
  <c r="C43" i="2"/>
  <c r="Q42" i="2"/>
  <c r="I42" i="2"/>
  <c r="W41" i="2"/>
  <c r="O41" i="2"/>
  <c r="G41" i="2"/>
  <c r="U40" i="2"/>
  <c r="M40" i="2"/>
  <c r="E40" i="2"/>
  <c r="S39" i="2"/>
  <c r="K39" i="2"/>
  <c r="C39" i="2"/>
  <c r="Q38" i="2"/>
  <c r="I38" i="2"/>
  <c r="W37" i="2"/>
  <c r="O37" i="2"/>
  <c r="G37" i="2"/>
  <c r="U36" i="2"/>
  <c r="M36" i="2"/>
  <c r="E36" i="2"/>
  <c r="S35" i="2"/>
  <c r="K35" i="2"/>
  <c r="C35" i="2"/>
  <c r="Q34" i="2"/>
  <c r="I34" i="2"/>
  <c r="W33" i="2"/>
  <c r="O33" i="2"/>
  <c r="G33" i="2"/>
  <c r="U32" i="2"/>
  <c r="M32" i="2"/>
  <c r="E32" i="2"/>
  <c r="S31" i="2"/>
  <c r="K31" i="2"/>
  <c r="C31" i="2"/>
  <c r="Q30" i="2"/>
  <c r="I30" i="2"/>
  <c r="W29" i="2"/>
  <c r="O29" i="2"/>
  <c r="G29" i="2"/>
  <c r="U28" i="2"/>
  <c r="M28" i="2"/>
  <c r="E28" i="2"/>
  <c r="S27" i="2"/>
  <c r="K27" i="2"/>
  <c r="C27" i="2"/>
  <c r="Q26" i="2"/>
  <c r="I26" i="2"/>
  <c r="W25" i="2"/>
  <c r="O25" i="2"/>
  <c r="G25" i="2"/>
  <c r="U24" i="2"/>
  <c r="M24" i="2"/>
  <c r="E24" i="2"/>
  <c r="S23" i="2"/>
  <c r="K23" i="2"/>
  <c r="C23" i="2"/>
  <c r="Q22" i="2"/>
  <c r="I22" i="2"/>
  <c r="W21" i="2"/>
  <c r="O21" i="2"/>
  <c r="G21" i="2"/>
  <c r="U20" i="2"/>
  <c r="M20" i="2"/>
  <c r="E20" i="2"/>
  <c r="S19" i="2"/>
  <c r="K19" i="2"/>
  <c r="C19" i="2"/>
  <c r="Q18" i="2"/>
  <c r="I18" i="2"/>
  <c r="W17" i="2"/>
  <c r="O17" i="2"/>
  <c r="G17" i="2"/>
  <c r="U16" i="2"/>
  <c r="M16" i="2"/>
  <c r="E16" i="2"/>
  <c r="S15" i="2"/>
  <c r="K15" i="2"/>
  <c r="C15" i="2"/>
  <c r="Q14" i="2"/>
  <c r="I14" i="2"/>
  <c r="W13" i="2"/>
  <c r="O13" i="2"/>
  <c r="G13" i="2"/>
  <c r="U12" i="2"/>
  <c r="M12" i="2"/>
  <c r="E12" i="2"/>
  <c r="S11" i="2"/>
  <c r="K11" i="2"/>
  <c r="C11" i="2"/>
  <c r="Q10" i="2"/>
  <c r="I10" i="2"/>
  <c r="W9" i="2"/>
  <c r="O9" i="2"/>
  <c r="G9" i="2"/>
  <c r="U8" i="2"/>
  <c r="M8" i="2"/>
  <c r="E8" i="2"/>
  <c r="S7" i="2"/>
  <c r="K7" i="2"/>
  <c r="C7" i="2"/>
  <c r="S53" i="2"/>
  <c r="I52" i="2"/>
  <c r="V50" i="2"/>
  <c r="J50" i="2"/>
  <c r="V49" i="2"/>
  <c r="N49" i="2"/>
  <c r="F49" i="2"/>
  <c r="T48" i="2"/>
  <c r="L48" i="2"/>
  <c r="D48" i="2"/>
  <c r="R47" i="2"/>
  <c r="J47" i="2"/>
  <c r="P46" i="2"/>
  <c r="H46" i="2"/>
  <c r="V45" i="2"/>
  <c r="N45" i="2"/>
  <c r="F45" i="2"/>
  <c r="T44" i="2"/>
  <c r="L44" i="2"/>
  <c r="D44" i="2"/>
  <c r="R43" i="2"/>
  <c r="J43" i="2"/>
  <c r="P42" i="2"/>
  <c r="H42" i="2"/>
  <c r="V41" i="2"/>
  <c r="N41" i="2"/>
  <c r="F41" i="2"/>
  <c r="T40" i="2"/>
  <c r="L40" i="2"/>
  <c r="D40" i="2"/>
  <c r="R39" i="2"/>
  <c r="J39" i="2"/>
  <c r="P38" i="2"/>
  <c r="H38" i="2"/>
  <c r="V37" i="2"/>
  <c r="N37" i="2"/>
  <c r="F37" i="2"/>
  <c r="T36" i="2"/>
  <c r="L36" i="2"/>
  <c r="D36" i="2"/>
  <c r="R35" i="2"/>
  <c r="J35" i="2"/>
  <c r="P34" i="2"/>
  <c r="H34" i="2"/>
  <c r="V33" i="2"/>
  <c r="N33" i="2"/>
  <c r="F33" i="2"/>
  <c r="T32" i="2"/>
  <c r="L32" i="2"/>
  <c r="D32" i="2"/>
  <c r="R31" i="2"/>
  <c r="J31" i="2"/>
  <c r="P30" i="2"/>
  <c r="H30" i="2"/>
  <c r="V29" i="2"/>
  <c r="N29" i="2"/>
  <c r="F29" i="2"/>
  <c r="T28" i="2"/>
  <c r="L28" i="2"/>
  <c r="D28" i="2"/>
  <c r="R27" i="2"/>
  <c r="J27" i="2"/>
  <c r="P26" i="2"/>
  <c r="H26" i="2"/>
  <c r="V25" i="2"/>
  <c r="N25" i="2"/>
  <c r="F25" i="2"/>
  <c r="T24" i="2"/>
  <c r="L24" i="2"/>
  <c r="D24" i="2"/>
  <c r="R23" i="2"/>
  <c r="J23" i="2"/>
  <c r="P22" i="2"/>
  <c r="H22" i="2"/>
  <c r="V21" i="2"/>
  <c r="N21" i="2"/>
  <c r="F21" i="2"/>
  <c r="T20" i="2"/>
  <c r="L20" i="2"/>
  <c r="D20" i="2"/>
  <c r="R19" i="2"/>
  <c r="J19" i="2"/>
  <c r="P18" i="2"/>
  <c r="H18" i="2"/>
  <c r="V17" i="2"/>
  <c r="N17" i="2"/>
  <c r="F17" i="2"/>
  <c r="T16" i="2"/>
  <c r="L16" i="2"/>
  <c r="D16" i="2"/>
  <c r="R15" i="2"/>
  <c r="J15" i="2"/>
  <c r="P14" i="2"/>
  <c r="H14" i="2"/>
  <c r="V13" i="2"/>
  <c r="N13" i="2"/>
  <c r="F13" i="2"/>
  <c r="T12" i="2"/>
  <c r="L12" i="2"/>
  <c r="D12" i="2"/>
  <c r="R11" i="2"/>
  <c r="J11" i="2"/>
  <c r="P10" i="2"/>
  <c r="H10" i="2"/>
  <c r="V9" i="2"/>
  <c r="N9" i="2"/>
  <c r="F9" i="2"/>
  <c r="T8" i="2"/>
  <c r="L8" i="2"/>
  <c r="D8" i="2"/>
  <c r="R7" i="2"/>
  <c r="J7" i="2"/>
  <c r="P6" i="2"/>
  <c r="H6" i="2"/>
  <c r="V5" i="2"/>
  <c r="W6" i="9" s="1"/>
  <c r="D12" i="9" s="1"/>
  <c r="N5" i="2"/>
  <c r="F5" i="2"/>
  <c r="T4" i="2"/>
  <c r="L4" i="2"/>
  <c r="D4" i="2"/>
  <c r="I35" i="2"/>
  <c r="W34" i="2"/>
  <c r="O34" i="2"/>
  <c r="G34" i="2"/>
  <c r="U33" i="2"/>
  <c r="M33" i="2"/>
  <c r="E33" i="2"/>
  <c r="S32" i="2"/>
  <c r="K32" i="2"/>
  <c r="C32" i="2"/>
  <c r="Q31" i="2"/>
  <c r="I31" i="2"/>
  <c r="W30" i="2"/>
  <c r="O30" i="2"/>
  <c r="G30" i="2"/>
  <c r="Q53" i="2"/>
  <c r="W52" i="2"/>
  <c r="U50" i="2"/>
  <c r="I50" i="2"/>
  <c r="U49" i="2"/>
  <c r="M49" i="2"/>
  <c r="E49" i="2"/>
  <c r="S48" i="2"/>
  <c r="K48" i="2"/>
  <c r="C48" i="2"/>
  <c r="Q47" i="2"/>
  <c r="I47" i="2"/>
  <c r="W46" i="2"/>
  <c r="O46" i="2"/>
  <c r="G46" i="2"/>
  <c r="U45" i="2"/>
  <c r="M45" i="2"/>
  <c r="E45" i="2"/>
  <c r="S44" i="2"/>
  <c r="K44" i="2"/>
  <c r="C44" i="2"/>
  <c r="Q43" i="2"/>
  <c r="I43" i="2"/>
  <c r="W42" i="2"/>
  <c r="O42" i="2"/>
  <c r="G42" i="2"/>
  <c r="U41" i="2"/>
  <c r="M41" i="2"/>
  <c r="E41" i="2"/>
  <c r="S40" i="2"/>
  <c r="K40" i="2"/>
  <c r="C40" i="2"/>
  <c r="Q39" i="2"/>
  <c r="I39" i="2"/>
  <c r="W38" i="2"/>
  <c r="O38" i="2"/>
  <c r="G38" i="2"/>
  <c r="U37" i="2"/>
  <c r="M37" i="2"/>
  <c r="E37" i="2"/>
  <c r="S36" i="2"/>
  <c r="K36" i="2"/>
  <c r="C36" i="2"/>
  <c r="Q35" i="2"/>
  <c r="P53" i="2"/>
  <c r="V52" i="2"/>
  <c r="L51" i="2"/>
  <c r="S50" i="2"/>
  <c r="G50" i="2"/>
  <c r="T49" i="2"/>
  <c r="L49" i="2"/>
  <c r="D49" i="2"/>
  <c r="R48" i="2"/>
  <c r="J48" i="2"/>
  <c r="P47" i="2"/>
  <c r="H47" i="2"/>
  <c r="V46" i="2"/>
  <c r="W50" i="9" s="1"/>
  <c r="J11" i="9" s="1"/>
  <c r="N46" i="2"/>
  <c r="F46" i="2"/>
  <c r="T45" i="2"/>
  <c r="L45" i="2"/>
  <c r="D45" i="2"/>
  <c r="R44" i="2"/>
  <c r="J44" i="2"/>
  <c r="P43" i="2"/>
  <c r="H43" i="2"/>
  <c r="V42" i="2"/>
  <c r="N42" i="2"/>
  <c r="F42" i="2"/>
  <c r="T41" i="2"/>
  <c r="L41" i="2"/>
  <c r="D41" i="2"/>
  <c r="R40" i="2"/>
  <c r="J40" i="2"/>
  <c r="P39" i="2"/>
  <c r="H39" i="2"/>
  <c r="V38" i="2"/>
  <c r="N38" i="2"/>
  <c r="F38" i="2"/>
  <c r="T37" i="2"/>
  <c r="L37" i="2"/>
  <c r="D37" i="2"/>
  <c r="R36" i="2"/>
  <c r="J36" i="2"/>
  <c r="P35" i="2"/>
  <c r="H35" i="2"/>
  <c r="V34" i="2"/>
  <c r="N34" i="2"/>
  <c r="F34" i="2"/>
  <c r="T33" i="2"/>
  <c r="L33" i="2"/>
  <c r="D33" i="2"/>
  <c r="R32" i="2"/>
  <c r="J32" i="2"/>
  <c r="P31" i="2"/>
  <c r="H31" i="2"/>
  <c r="V30" i="2"/>
  <c r="N30" i="2"/>
  <c r="F30" i="2"/>
  <c r="S52" i="2"/>
  <c r="R50" i="2"/>
  <c r="F50" i="2"/>
  <c r="S49" i="2"/>
  <c r="K49" i="2"/>
  <c r="C49" i="2"/>
  <c r="Q48" i="2"/>
  <c r="I48" i="2"/>
  <c r="W47" i="2"/>
  <c r="O47" i="2"/>
  <c r="G47" i="2"/>
  <c r="U46" i="2"/>
  <c r="M46" i="2"/>
  <c r="E46" i="2"/>
  <c r="S45" i="2"/>
  <c r="K45" i="2"/>
  <c r="C45" i="2"/>
  <c r="Q44" i="2"/>
  <c r="I44" i="2"/>
  <c r="W43" i="2"/>
  <c r="O43" i="2"/>
  <c r="G43" i="2"/>
  <c r="U42" i="2"/>
  <c r="M42" i="2"/>
  <c r="E42" i="2"/>
  <c r="S41" i="2"/>
  <c r="K41" i="2"/>
  <c r="C41" i="2"/>
  <c r="Q40" i="2"/>
  <c r="I40" i="2"/>
  <c r="W39" i="2"/>
  <c r="O39" i="2"/>
  <c r="G39" i="2"/>
  <c r="U38" i="2"/>
  <c r="M38" i="2"/>
  <c r="E38" i="2"/>
  <c r="S37" i="2"/>
  <c r="K37" i="2"/>
  <c r="C37" i="2"/>
  <c r="Q36" i="2"/>
  <c r="I36" i="2"/>
  <c r="W35" i="2"/>
  <c r="O35" i="2"/>
  <c r="G35" i="2"/>
  <c r="U34" i="2"/>
  <c r="M34" i="2"/>
  <c r="E34" i="2"/>
  <c r="S33" i="2"/>
  <c r="K33" i="2"/>
  <c r="C33" i="2"/>
  <c r="Q32" i="2"/>
  <c r="I32" i="2"/>
  <c r="W31" i="2"/>
  <c r="O31" i="2"/>
  <c r="G31" i="2"/>
  <c r="U30" i="2"/>
  <c r="M30" i="2"/>
  <c r="E30" i="2"/>
  <c r="S29" i="2"/>
  <c r="K29" i="2"/>
  <c r="Q28" i="2"/>
  <c r="I28" i="2"/>
  <c r="W27" i="2"/>
  <c r="O27" i="2"/>
  <c r="G27" i="2"/>
  <c r="U26" i="2"/>
  <c r="M26" i="2"/>
  <c r="E26" i="2"/>
  <c r="S25" i="2"/>
  <c r="K25" i="2"/>
  <c r="C25" i="2"/>
  <c r="Q24" i="2"/>
  <c r="I24" i="2"/>
  <c r="W23" i="2"/>
  <c r="O23" i="2"/>
  <c r="G23" i="2"/>
  <c r="U22" i="2"/>
  <c r="M22" i="2"/>
  <c r="E22" i="2"/>
  <c r="S21" i="2"/>
  <c r="K21" i="2"/>
  <c r="C21" i="2"/>
  <c r="Q20" i="2"/>
  <c r="I20" i="2"/>
  <c r="W19" i="2"/>
  <c r="O19" i="2"/>
  <c r="G19" i="2"/>
  <c r="U18" i="2"/>
  <c r="M18" i="2"/>
  <c r="E18" i="2"/>
  <c r="S17" i="2"/>
  <c r="K17" i="2"/>
  <c r="C17" i="2"/>
  <c r="Q16" i="2"/>
  <c r="I16" i="2"/>
  <c r="W15" i="2"/>
  <c r="O15" i="2"/>
  <c r="G15" i="2"/>
  <c r="U14" i="2"/>
  <c r="M14" i="2"/>
  <c r="E14" i="2"/>
  <c r="S13" i="2"/>
  <c r="K13" i="2"/>
  <c r="C13" i="2"/>
  <c r="Q12" i="2"/>
  <c r="I12" i="2"/>
  <c r="W11" i="2"/>
  <c r="O11" i="2"/>
  <c r="G11" i="2"/>
  <c r="U10" i="2"/>
  <c r="M10" i="2"/>
  <c r="E10" i="2"/>
  <c r="S9" i="2"/>
  <c r="K9" i="2"/>
  <c r="C9" i="2"/>
  <c r="Q8" i="2"/>
  <c r="I8" i="2"/>
  <c r="W7" i="2"/>
  <c r="O7" i="2"/>
  <c r="G7" i="2"/>
  <c r="U6" i="2"/>
  <c r="I29" i="2"/>
  <c r="O28" i="2"/>
  <c r="U27" i="2"/>
  <c r="E27" i="2"/>
  <c r="K26" i="2"/>
  <c r="Q25" i="2"/>
  <c r="W24" i="2"/>
  <c r="G24" i="2"/>
  <c r="M23" i="2"/>
  <c r="S22" i="2"/>
  <c r="C22" i="2"/>
  <c r="I21" i="2"/>
  <c r="O20" i="2"/>
  <c r="U19" i="2"/>
  <c r="E19" i="2"/>
  <c r="K18" i="2"/>
  <c r="Q17" i="2"/>
  <c r="W16" i="2"/>
  <c r="G16" i="2"/>
  <c r="M15" i="2"/>
  <c r="S14" i="2"/>
  <c r="C14" i="2"/>
  <c r="I13" i="2"/>
  <c r="O12" i="2"/>
  <c r="U11" i="2"/>
  <c r="E11" i="2"/>
  <c r="K10" i="2"/>
  <c r="Q9" i="2"/>
  <c r="W8" i="2"/>
  <c r="G8" i="2"/>
  <c r="M7" i="2"/>
  <c r="S6" i="2"/>
  <c r="I6" i="2"/>
  <c r="T5" i="2"/>
  <c r="I5" i="2"/>
  <c r="U4" i="2"/>
  <c r="J4" i="2"/>
  <c r="H29" i="2"/>
  <c r="N28" i="2"/>
  <c r="T27" i="2"/>
  <c r="D27" i="2"/>
  <c r="J26" i="2"/>
  <c r="P25" i="2"/>
  <c r="V24" i="2"/>
  <c r="F24" i="2"/>
  <c r="L23" i="2"/>
  <c r="R22" i="2"/>
  <c r="H21" i="2"/>
  <c r="N20" i="2"/>
  <c r="T19" i="2"/>
  <c r="D19" i="2"/>
  <c r="J18" i="2"/>
  <c r="P17" i="2"/>
  <c r="V16" i="2"/>
  <c r="F16" i="2"/>
  <c r="L15" i="2"/>
  <c r="R14" i="2"/>
  <c r="H13" i="2"/>
  <c r="N12" i="2"/>
  <c r="T11" i="2"/>
  <c r="D11" i="2"/>
  <c r="J10" i="2"/>
  <c r="P9" i="2"/>
  <c r="V8" i="2"/>
  <c r="R6" i="2"/>
  <c r="H5" i="2"/>
  <c r="U29" i="2"/>
  <c r="E29" i="2"/>
  <c r="K28" i="2"/>
  <c r="Q27" i="2"/>
  <c r="W26" i="2"/>
  <c r="G26" i="2"/>
  <c r="M25" i="2"/>
  <c r="I23" i="2"/>
  <c r="O22" i="2"/>
  <c r="U21" i="2"/>
  <c r="Q19" i="2"/>
  <c r="G18" i="2"/>
  <c r="C16" i="2"/>
  <c r="U13" i="2"/>
  <c r="E13" i="2"/>
  <c r="W10" i="2"/>
  <c r="M9" i="2"/>
  <c r="C8" i="2"/>
  <c r="G5" i="2"/>
  <c r="N8" i="2"/>
  <c r="M5" i="2"/>
  <c r="T29" i="2"/>
  <c r="D29" i="2"/>
  <c r="J28" i="2"/>
  <c r="P27" i="2"/>
  <c r="V26" i="2"/>
  <c r="F26" i="2"/>
  <c r="L25" i="2"/>
  <c r="R24" i="2"/>
  <c r="H23" i="2"/>
  <c r="N22" i="2"/>
  <c r="T21" i="2"/>
  <c r="D21" i="2"/>
  <c r="J20" i="2"/>
  <c r="P19" i="2"/>
  <c r="V18" i="2"/>
  <c r="F18" i="2"/>
  <c r="L17" i="2"/>
  <c r="R16" i="2"/>
  <c r="H15" i="2"/>
  <c r="N14" i="2"/>
  <c r="T13" i="2"/>
  <c r="D13" i="2"/>
  <c r="J12" i="2"/>
  <c r="P11" i="2"/>
  <c r="V10" i="2"/>
  <c r="W11" i="9" s="1"/>
  <c r="L11" i="9" s="1"/>
  <c r="F10" i="2"/>
  <c r="L9" i="2"/>
  <c r="R8" i="2"/>
  <c r="H7" i="2"/>
  <c r="O6" i="2"/>
  <c r="E6" i="2"/>
  <c r="P5" i="2"/>
  <c r="E5" i="2"/>
  <c r="Q4" i="2"/>
  <c r="F4" i="2"/>
  <c r="Q29" i="2"/>
  <c r="W28" i="2"/>
  <c r="G28" i="2"/>
  <c r="M27" i="2"/>
  <c r="S26" i="2"/>
  <c r="C26" i="2"/>
  <c r="I25" i="2"/>
  <c r="O24" i="2"/>
  <c r="U23" i="2"/>
  <c r="E23" i="2"/>
  <c r="K22" i="2"/>
  <c r="Q21" i="2"/>
  <c r="W20" i="2"/>
  <c r="W21" i="8" s="1"/>
  <c r="H11" i="8" s="1"/>
  <c r="G20" i="2"/>
  <c r="M19" i="2"/>
  <c r="S18" i="2"/>
  <c r="C18" i="2"/>
  <c r="I17" i="2"/>
  <c r="O16" i="2"/>
  <c r="U15" i="2"/>
  <c r="E15" i="2"/>
  <c r="K14" i="2"/>
  <c r="Q13" i="2"/>
  <c r="W12" i="2"/>
  <c r="G12" i="2"/>
  <c r="M11" i="2"/>
  <c r="S10" i="2"/>
  <c r="C10" i="2"/>
  <c r="I9" i="2"/>
  <c r="O8" i="2"/>
  <c r="U7" i="2"/>
  <c r="E7" i="2"/>
  <c r="N6" i="2"/>
  <c r="C6" i="2"/>
  <c r="O5" i="2"/>
  <c r="D5" i="2"/>
  <c r="O4" i="2"/>
  <c r="E4" i="2"/>
  <c r="P29" i="2"/>
  <c r="V28" i="2"/>
  <c r="F28" i="2"/>
  <c r="L27" i="2"/>
  <c r="R26" i="2"/>
  <c r="H25" i="2"/>
  <c r="N24" i="2"/>
  <c r="T23" i="2"/>
  <c r="D23" i="2"/>
  <c r="J22" i="2"/>
  <c r="P21" i="2"/>
  <c r="V20" i="2"/>
  <c r="F20" i="2"/>
  <c r="L19" i="2"/>
  <c r="R18" i="2"/>
  <c r="H17" i="2"/>
  <c r="N16" i="2"/>
  <c r="T15" i="2"/>
  <c r="D15" i="2"/>
  <c r="J14" i="2"/>
  <c r="P13" i="2"/>
  <c r="V12" i="2"/>
  <c r="F12" i="2"/>
  <c r="T7" i="2"/>
  <c r="D7" i="2"/>
  <c r="C4" i="2"/>
  <c r="M29" i="2"/>
  <c r="S28" i="2"/>
  <c r="C28" i="2"/>
  <c r="I27" i="2"/>
  <c r="O26" i="2"/>
  <c r="U25" i="2"/>
  <c r="E25" i="2"/>
  <c r="K24" i="2"/>
  <c r="Q23" i="2"/>
  <c r="W22" i="2"/>
  <c r="W23" i="8" s="1"/>
  <c r="M7" i="8" s="1"/>
  <c r="G22" i="2"/>
  <c r="M21" i="2"/>
  <c r="S20" i="2"/>
  <c r="C20" i="2"/>
  <c r="I19" i="2"/>
  <c r="O18" i="2"/>
  <c r="U17" i="2"/>
  <c r="E17" i="2"/>
  <c r="K16" i="2"/>
  <c r="Q15" i="2"/>
  <c r="W14" i="2"/>
  <c r="G14" i="2"/>
  <c r="M13" i="2"/>
  <c r="S12" i="2"/>
  <c r="C12" i="2"/>
  <c r="I11" i="2"/>
  <c r="O10" i="2"/>
  <c r="U9" i="2"/>
  <c r="E9" i="2"/>
  <c r="K8" i="2"/>
  <c r="Q7" i="2"/>
  <c r="W6" i="2"/>
  <c r="K6" i="2"/>
  <c r="W5" i="2"/>
  <c r="W6" i="8" s="1"/>
  <c r="D12" i="8" s="1"/>
  <c r="L5" i="2"/>
  <c r="W4" i="2"/>
  <c r="M4" i="2"/>
  <c r="L7" i="2"/>
  <c r="G6" i="2"/>
  <c r="S4" i="2"/>
  <c r="C24" i="2"/>
  <c r="E21" i="2"/>
  <c r="W18" i="2"/>
  <c r="S16" i="2"/>
  <c r="I15" i="2"/>
  <c r="K12" i="2"/>
  <c r="G10" i="2"/>
  <c r="I7" i="2"/>
  <c r="Q5" i="2"/>
  <c r="R4" i="2"/>
  <c r="R10" i="2"/>
  <c r="C5" i="2"/>
  <c r="L29" i="2"/>
  <c r="R28" i="2"/>
  <c r="H27" i="2"/>
  <c r="N26" i="2"/>
  <c r="T25" i="2"/>
  <c r="D25" i="2"/>
  <c r="J24" i="2"/>
  <c r="P23" i="2"/>
  <c r="V22" i="2"/>
  <c r="F22" i="2"/>
  <c r="L21" i="2"/>
  <c r="R20" i="2"/>
  <c r="H19" i="2"/>
  <c r="N18" i="2"/>
  <c r="T17" i="2"/>
  <c r="D17" i="2"/>
  <c r="J16" i="2"/>
  <c r="P15" i="2"/>
  <c r="V14" i="2"/>
  <c r="F14" i="2"/>
  <c r="L13" i="2"/>
  <c r="R12" i="2"/>
  <c r="H11" i="2"/>
  <c r="N10" i="2"/>
  <c r="T9" i="2"/>
  <c r="D9" i="2"/>
  <c r="J8" i="2"/>
  <c r="P7" i="2"/>
  <c r="V6" i="2"/>
  <c r="J6" i="2"/>
  <c r="U5" i="2"/>
  <c r="K5" i="2"/>
  <c r="V4" i="2"/>
  <c r="K4" i="2"/>
  <c r="F8" i="2"/>
  <c r="S5" i="2"/>
  <c r="I4" i="2"/>
  <c r="S24" i="2"/>
  <c r="K20" i="2"/>
  <c r="M17" i="2"/>
  <c r="O14" i="2"/>
  <c r="Q11" i="2"/>
  <c r="S8" i="2"/>
  <c r="Q6" i="2"/>
  <c r="F6" i="2"/>
  <c r="G4" i="2"/>
  <c r="H9" i="2"/>
  <c r="M6" i="2"/>
  <c r="N4" i="2"/>
  <c r="U53" i="4"/>
  <c r="M53" i="4"/>
  <c r="E53" i="4"/>
  <c r="S52" i="4"/>
  <c r="K52" i="4"/>
  <c r="C52" i="4"/>
  <c r="Q51" i="4"/>
  <c r="I51" i="4"/>
  <c r="W50" i="4"/>
  <c r="O50" i="4"/>
  <c r="S53" i="4"/>
  <c r="K53" i="4"/>
  <c r="C53" i="4"/>
  <c r="Q52" i="4"/>
  <c r="I52" i="4"/>
  <c r="W51" i="4"/>
  <c r="O51" i="4"/>
  <c r="G51" i="4"/>
  <c r="U50" i="4"/>
  <c r="Q53" i="4"/>
  <c r="I53" i="4"/>
  <c r="W52" i="4"/>
  <c r="O52" i="4"/>
  <c r="G52" i="4"/>
  <c r="U51" i="4"/>
  <c r="M51" i="4"/>
  <c r="E51" i="4"/>
  <c r="S50" i="4"/>
  <c r="N53" i="4"/>
  <c r="V52" i="4"/>
  <c r="J52" i="4"/>
  <c r="S51" i="4"/>
  <c r="F51" i="4"/>
  <c r="P50" i="4"/>
  <c r="G50" i="4"/>
  <c r="U49" i="4"/>
  <c r="M49" i="4"/>
  <c r="E49" i="4"/>
  <c r="S48" i="4"/>
  <c r="K48" i="4"/>
  <c r="C48" i="4"/>
  <c r="Q47" i="4"/>
  <c r="I47" i="4"/>
  <c r="W46" i="4"/>
  <c r="O46" i="4"/>
  <c r="V53" i="4"/>
  <c r="H53" i="4"/>
  <c r="R52" i="4"/>
  <c r="E52" i="4"/>
  <c r="N51" i="4"/>
  <c r="L50" i="4"/>
  <c r="D50" i="4"/>
  <c r="R49" i="4"/>
  <c r="J49" i="4"/>
  <c r="P48" i="4"/>
  <c r="H48" i="4"/>
  <c r="V47" i="4"/>
  <c r="N47" i="4"/>
  <c r="F47" i="4"/>
  <c r="T46" i="4"/>
  <c r="L46" i="4"/>
  <c r="D46" i="4"/>
  <c r="R45" i="4"/>
  <c r="J45" i="4"/>
  <c r="P44" i="4"/>
  <c r="H44" i="4"/>
  <c r="V43" i="4"/>
  <c r="N43" i="4"/>
  <c r="F43" i="4"/>
  <c r="T42" i="4"/>
  <c r="L42" i="4"/>
  <c r="D42" i="4"/>
  <c r="R41" i="4"/>
  <c r="J41" i="4"/>
  <c r="P40" i="4"/>
  <c r="H40" i="4"/>
  <c r="V39" i="4"/>
  <c r="N39" i="4"/>
  <c r="F39" i="4"/>
  <c r="T38" i="4"/>
  <c r="L38" i="4"/>
  <c r="D38" i="4"/>
  <c r="R37" i="4"/>
  <c r="T53" i="4"/>
  <c r="G53" i="4"/>
  <c r="P52" i="4"/>
  <c r="D52" i="4"/>
  <c r="L51" i="4"/>
  <c r="V50" i="4"/>
  <c r="K50" i="4"/>
  <c r="C50" i="4"/>
  <c r="R53" i="4"/>
  <c r="F53" i="4"/>
  <c r="N52" i="4"/>
  <c r="K51" i="4"/>
  <c r="T50" i="4"/>
  <c r="J50" i="4"/>
  <c r="P49" i="4"/>
  <c r="H49" i="4"/>
  <c r="V48" i="4"/>
  <c r="N48" i="4"/>
  <c r="F48" i="4"/>
  <c r="T47" i="4"/>
  <c r="L47" i="4"/>
  <c r="D47" i="4"/>
  <c r="R46" i="4"/>
  <c r="J46" i="4"/>
  <c r="P53" i="4"/>
  <c r="D53" i="4"/>
  <c r="M52" i="4"/>
  <c r="V51" i="4"/>
  <c r="J51" i="4"/>
  <c r="R50" i="4"/>
  <c r="I50" i="4"/>
  <c r="W49" i="4"/>
  <c r="O49" i="4"/>
  <c r="G49" i="4"/>
  <c r="U48" i="4"/>
  <c r="M48" i="4"/>
  <c r="E48" i="4"/>
  <c r="S47" i="4"/>
  <c r="K47" i="4"/>
  <c r="C47" i="4"/>
  <c r="Q46" i="4"/>
  <c r="I46" i="4"/>
  <c r="W45" i="4"/>
  <c r="O45" i="4"/>
  <c r="G45" i="4"/>
  <c r="U44" i="4"/>
  <c r="M44" i="4"/>
  <c r="E44" i="4"/>
  <c r="S43" i="4"/>
  <c r="K43" i="4"/>
  <c r="C43" i="4"/>
  <c r="Q42" i="4"/>
  <c r="I42" i="4"/>
  <c r="W41" i="4"/>
  <c r="O41" i="4"/>
  <c r="G41" i="4"/>
  <c r="U40" i="4"/>
  <c r="M40" i="4"/>
  <c r="E40" i="4"/>
  <c r="S39" i="4"/>
  <c r="K39" i="4"/>
  <c r="C39" i="4"/>
  <c r="Q38" i="4"/>
  <c r="I38" i="4"/>
  <c r="W37" i="4"/>
  <c r="O37" i="4"/>
  <c r="G37" i="4"/>
  <c r="O53" i="4"/>
  <c r="L52" i="4"/>
  <c r="T51" i="4"/>
  <c r="H51" i="4"/>
  <c r="Q50" i="4"/>
  <c r="H50" i="4"/>
  <c r="V49" i="4"/>
  <c r="N49" i="4"/>
  <c r="F49" i="4"/>
  <c r="T48" i="4"/>
  <c r="L48" i="4"/>
  <c r="D48" i="4"/>
  <c r="R47" i="4"/>
  <c r="J47" i="4"/>
  <c r="P46" i="4"/>
  <c r="H46" i="4"/>
  <c r="V45" i="4"/>
  <c r="N45" i="4"/>
  <c r="F45" i="4"/>
  <c r="T44" i="4"/>
  <c r="L44" i="4"/>
  <c r="D44" i="4"/>
  <c r="R43" i="4"/>
  <c r="J43" i="4"/>
  <c r="P42" i="4"/>
  <c r="H42" i="4"/>
  <c r="V41" i="4"/>
  <c r="N41" i="4"/>
  <c r="F41" i="4"/>
  <c r="T40" i="4"/>
  <c r="L40" i="4"/>
  <c r="D40" i="4"/>
  <c r="R39" i="4"/>
  <c r="J39" i="4"/>
  <c r="P38" i="4"/>
  <c r="H38" i="4"/>
  <c r="V37" i="4"/>
  <c r="N37" i="4"/>
  <c r="F37" i="4"/>
  <c r="J53" i="4"/>
  <c r="C51" i="4"/>
  <c r="L49" i="4"/>
  <c r="O48" i="4"/>
  <c r="O47" i="4"/>
  <c r="N46" i="4"/>
  <c r="U45" i="4"/>
  <c r="I45" i="4"/>
  <c r="R44" i="4"/>
  <c r="F44" i="4"/>
  <c r="O43" i="4"/>
  <c r="W42" i="4"/>
  <c r="K42" i="4"/>
  <c r="T41" i="4"/>
  <c r="H41" i="4"/>
  <c r="Q40" i="4"/>
  <c r="C40" i="4"/>
  <c r="M39" i="4"/>
  <c r="V38" i="4"/>
  <c r="J38" i="4"/>
  <c r="S37" i="4"/>
  <c r="H37" i="4"/>
  <c r="T36" i="4"/>
  <c r="L36" i="4"/>
  <c r="D36" i="4"/>
  <c r="R35" i="4"/>
  <c r="J35" i="4"/>
  <c r="P34" i="4"/>
  <c r="H34" i="4"/>
  <c r="V33" i="4"/>
  <c r="N33" i="4"/>
  <c r="F33" i="4"/>
  <c r="T32" i="4"/>
  <c r="L32" i="4"/>
  <c r="D32" i="4"/>
  <c r="R31" i="4"/>
  <c r="J31" i="4"/>
  <c r="P30" i="4"/>
  <c r="H30" i="4"/>
  <c r="V29" i="4"/>
  <c r="N29" i="4"/>
  <c r="F29" i="4"/>
  <c r="T28" i="4"/>
  <c r="L28" i="4"/>
  <c r="D28" i="4"/>
  <c r="R27" i="4"/>
  <c r="J27" i="4"/>
  <c r="P26" i="4"/>
  <c r="H26" i="4"/>
  <c r="V25" i="4"/>
  <c r="N25" i="4"/>
  <c r="F25" i="4"/>
  <c r="T24" i="4"/>
  <c r="L24" i="4"/>
  <c r="D24" i="4"/>
  <c r="R23" i="4"/>
  <c r="J23" i="4"/>
  <c r="P22" i="4"/>
  <c r="H22" i="4"/>
  <c r="V21" i="4"/>
  <c r="N21" i="4"/>
  <c r="F21" i="4"/>
  <c r="T20" i="4"/>
  <c r="L20" i="4"/>
  <c r="D20" i="4"/>
  <c r="R19" i="4"/>
  <c r="J19" i="4"/>
  <c r="P18" i="4"/>
  <c r="H18" i="4"/>
  <c r="V17" i="4"/>
  <c r="U52" i="4"/>
  <c r="T52" i="4"/>
  <c r="H52" i="4"/>
  <c r="F50" i="4"/>
  <c r="D49" i="4"/>
  <c r="G48" i="4"/>
  <c r="G47" i="4"/>
  <c r="G46" i="4"/>
  <c r="Q45" i="4"/>
  <c r="D45" i="4"/>
  <c r="N44" i="4"/>
  <c r="W43" i="4"/>
  <c r="I43" i="4"/>
  <c r="S42" i="4"/>
  <c r="F42" i="4"/>
  <c r="P41" i="4"/>
  <c r="C41" i="4"/>
  <c r="K40" i="4"/>
  <c r="U39" i="4"/>
  <c r="H39" i="4"/>
  <c r="R38" i="4"/>
  <c r="E38" i="4"/>
  <c r="M37" i="4"/>
  <c r="C37" i="4"/>
  <c r="Q36" i="4"/>
  <c r="I36" i="4"/>
  <c r="W35" i="4"/>
  <c r="O35" i="4"/>
  <c r="G35" i="4"/>
  <c r="U34" i="4"/>
  <c r="M34" i="4"/>
  <c r="E34" i="4"/>
  <c r="S33" i="4"/>
  <c r="K33" i="4"/>
  <c r="C33" i="4"/>
  <c r="Q32" i="4"/>
  <c r="I32" i="4"/>
  <c r="W31" i="4"/>
  <c r="O31" i="4"/>
  <c r="G31" i="4"/>
  <c r="U30" i="4"/>
  <c r="M30" i="4"/>
  <c r="E30" i="4"/>
  <c r="S29" i="4"/>
  <c r="K29" i="4"/>
  <c r="C29" i="4"/>
  <c r="Q28" i="4"/>
  <c r="I28" i="4"/>
  <c r="W27" i="4"/>
  <c r="O27" i="4"/>
  <c r="G27" i="4"/>
  <c r="U26" i="4"/>
  <c r="M26" i="4"/>
  <c r="E26" i="4"/>
  <c r="S25" i="4"/>
  <c r="K25" i="4"/>
  <c r="C25" i="4"/>
  <c r="Q24" i="4"/>
  <c r="I24" i="4"/>
  <c r="W23" i="4"/>
  <c r="O23" i="4"/>
  <c r="G23" i="4"/>
  <c r="U22" i="4"/>
  <c r="M22" i="4"/>
  <c r="E22" i="4"/>
  <c r="S21" i="4"/>
  <c r="K21" i="4"/>
  <c r="C21" i="4"/>
  <c r="Q20" i="4"/>
  <c r="I20" i="4"/>
  <c r="W19" i="4"/>
  <c r="O19" i="4"/>
  <c r="G19" i="4"/>
  <c r="U18" i="4"/>
  <c r="F52" i="4"/>
  <c r="E50" i="4"/>
  <c r="C49" i="4"/>
  <c r="E47" i="4"/>
  <c r="F46" i="4"/>
  <c r="P45" i="4"/>
  <c r="C45" i="4"/>
  <c r="K44" i="4"/>
  <c r="U43" i="4"/>
  <c r="H43" i="4"/>
  <c r="R42" i="4"/>
  <c r="E42" i="4"/>
  <c r="M41" i="4"/>
  <c r="W40" i="4"/>
  <c r="J40" i="4"/>
  <c r="T39" i="4"/>
  <c r="G39" i="4"/>
  <c r="O38" i="4"/>
  <c r="C38" i="4"/>
  <c r="L37" i="4"/>
  <c r="P36" i="4"/>
  <c r="H36" i="4"/>
  <c r="V35" i="4"/>
  <c r="N35" i="4"/>
  <c r="F35" i="4"/>
  <c r="T34" i="4"/>
  <c r="L34" i="4"/>
  <c r="D34" i="4"/>
  <c r="R33" i="4"/>
  <c r="J33" i="4"/>
  <c r="P32" i="4"/>
  <c r="H32" i="4"/>
  <c r="V31" i="4"/>
  <c r="N31" i="4"/>
  <c r="F31" i="4"/>
  <c r="T30" i="4"/>
  <c r="L30" i="4"/>
  <c r="D30" i="4"/>
  <c r="R29" i="4"/>
  <c r="J29" i="4"/>
  <c r="P28" i="4"/>
  <c r="H28" i="4"/>
  <c r="V27" i="4"/>
  <c r="N27" i="4"/>
  <c r="F27" i="4"/>
  <c r="T26" i="4"/>
  <c r="L26" i="4"/>
  <c r="D26" i="4"/>
  <c r="R25" i="4"/>
  <c r="J25" i="4"/>
  <c r="P24" i="4"/>
  <c r="H24" i="4"/>
  <c r="V23" i="4"/>
  <c r="N23" i="4"/>
  <c r="F23" i="4"/>
  <c r="T22" i="4"/>
  <c r="L22" i="4"/>
  <c r="D22" i="4"/>
  <c r="R21" i="4"/>
  <c r="J21" i="4"/>
  <c r="P20" i="4"/>
  <c r="H20" i="4"/>
  <c r="V19" i="4"/>
  <c r="N19" i="4"/>
  <c r="F19" i="4"/>
  <c r="T18" i="4"/>
  <c r="L18" i="4"/>
  <c r="D18" i="4"/>
  <c r="R51" i="4"/>
  <c r="T49" i="4"/>
  <c r="W48" i="4"/>
  <c r="W47" i="4"/>
  <c r="V46" i="4"/>
  <c r="E46" i="4"/>
  <c r="M45" i="4"/>
  <c r="W44" i="4"/>
  <c r="J44" i="4"/>
  <c r="T43" i="4"/>
  <c r="G43" i="4"/>
  <c r="O42" i="4"/>
  <c r="C42" i="4"/>
  <c r="L41" i="4"/>
  <c r="V40" i="4"/>
  <c r="I40" i="4"/>
  <c r="Q39" i="4"/>
  <c r="E39" i="4"/>
  <c r="N38" i="4"/>
  <c r="K37" i="4"/>
  <c r="W36" i="4"/>
  <c r="O36" i="4"/>
  <c r="G36" i="4"/>
  <c r="U35" i="4"/>
  <c r="M35" i="4"/>
  <c r="E35" i="4"/>
  <c r="S34" i="4"/>
  <c r="K34" i="4"/>
  <c r="C34" i="4"/>
  <c r="Q33" i="4"/>
  <c r="I33" i="4"/>
  <c r="W32" i="4"/>
  <c r="O32" i="4"/>
  <c r="G32" i="4"/>
  <c r="U31" i="4"/>
  <c r="M31" i="4"/>
  <c r="E31" i="4"/>
  <c r="S30" i="4"/>
  <c r="K30" i="4"/>
  <c r="C30" i="4"/>
  <c r="Q29" i="4"/>
  <c r="I29" i="4"/>
  <c r="W28" i="4"/>
  <c r="O28" i="4"/>
  <c r="G28" i="4"/>
  <c r="U27" i="4"/>
  <c r="M27" i="4"/>
  <c r="E27" i="4"/>
  <c r="S26" i="4"/>
  <c r="K26" i="4"/>
  <c r="C26" i="4"/>
  <c r="Q25" i="4"/>
  <c r="I25" i="4"/>
  <c r="W24" i="4"/>
  <c r="O24" i="4"/>
  <c r="G24" i="4"/>
  <c r="U23" i="4"/>
  <c r="M23" i="4"/>
  <c r="E23" i="4"/>
  <c r="S22" i="4"/>
  <c r="K22" i="4"/>
  <c r="C22" i="4"/>
  <c r="Q21" i="4"/>
  <c r="I21" i="4"/>
  <c r="W20" i="4"/>
  <c r="O20" i="4"/>
  <c r="G20" i="4"/>
  <c r="U19" i="4"/>
  <c r="M19" i="4"/>
  <c r="E19" i="4"/>
  <c r="S18" i="4"/>
  <c r="K18" i="4"/>
  <c r="C18" i="4"/>
  <c r="W53" i="4"/>
  <c r="P51" i="4"/>
  <c r="S49" i="4"/>
  <c r="R48" i="4"/>
  <c r="U47" i="4"/>
  <c r="U46" i="4"/>
  <c r="C46" i="4"/>
  <c r="L45" i="4"/>
  <c r="V44" i="4"/>
  <c r="I44" i="4"/>
  <c r="Q43" i="4"/>
  <c r="E43" i="4"/>
  <c r="N42" i="4"/>
  <c r="K41" i="4"/>
  <c r="S40" i="4"/>
  <c r="G40" i="4"/>
  <c r="P39" i="4"/>
  <c r="D39" i="4"/>
  <c r="M38" i="4"/>
  <c r="U37" i="4"/>
  <c r="J37" i="4"/>
  <c r="V36" i="4"/>
  <c r="N36" i="4"/>
  <c r="F36" i="4"/>
  <c r="T35" i="4"/>
  <c r="L35" i="4"/>
  <c r="D35" i="4"/>
  <c r="R34" i="4"/>
  <c r="J34" i="4"/>
  <c r="P33" i="4"/>
  <c r="H33" i="4"/>
  <c r="V32" i="4"/>
  <c r="N32" i="4"/>
  <c r="F32" i="4"/>
  <c r="T31" i="4"/>
  <c r="L31" i="4"/>
  <c r="D31" i="4"/>
  <c r="R30" i="4"/>
  <c r="J30" i="4"/>
  <c r="P29" i="4"/>
  <c r="H29" i="4"/>
  <c r="V28" i="4"/>
  <c r="N28" i="4"/>
  <c r="F28" i="4"/>
  <c r="T27" i="4"/>
  <c r="L27" i="4"/>
  <c r="L53" i="4"/>
  <c r="D51" i="4"/>
  <c r="Q49" i="4"/>
  <c r="Q48" i="4"/>
  <c r="P47" i="4"/>
  <c r="S46" i="4"/>
  <c r="K45" i="4"/>
  <c r="S44" i="4"/>
  <c r="G44" i="4"/>
  <c r="P43" i="4"/>
  <c r="D43" i="4"/>
  <c r="M42" i="4"/>
  <c r="U41" i="4"/>
  <c r="I41" i="4"/>
  <c r="R40" i="4"/>
  <c r="F40" i="4"/>
  <c r="O39" i="4"/>
  <c r="W38" i="4"/>
  <c r="K38" i="4"/>
  <c r="T37" i="4"/>
  <c r="I37" i="4"/>
  <c r="U36" i="4"/>
  <c r="M36" i="4"/>
  <c r="E36" i="4"/>
  <c r="S35" i="4"/>
  <c r="K35" i="4"/>
  <c r="C35" i="4"/>
  <c r="Q34" i="4"/>
  <c r="I34" i="4"/>
  <c r="W33" i="4"/>
  <c r="O33" i="4"/>
  <c r="G33" i="4"/>
  <c r="U32" i="4"/>
  <c r="M32" i="4"/>
  <c r="E32" i="4"/>
  <c r="S31" i="4"/>
  <c r="K31" i="4"/>
  <c r="C31" i="4"/>
  <c r="Q30" i="4"/>
  <c r="I30" i="4"/>
  <c r="W29" i="4"/>
  <c r="O29" i="4"/>
  <c r="G29" i="4"/>
  <c r="U28" i="4"/>
  <c r="M28" i="4"/>
  <c r="E28" i="4"/>
  <c r="S27" i="4"/>
  <c r="K27" i="4"/>
  <c r="C27" i="4"/>
  <c r="Q26" i="4"/>
  <c r="I26" i="4"/>
  <c r="W25" i="4"/>
  <c r="O25" i="4"/>
  <c r="G25" i="4"/>
  <c r="U24" i="4"/>
  <c r="M24" i="4"/>
  <c r="E24" i="4"/>
  <c r="S23" i="4"/>
  <c r="K23" i="4"/>
  <c r="C23" i="4"/>
  <c r="Q22" i="4"/>
  <c r="I22" i="4"/>
  <c r="W21" i="4"/>
  <c r="O21" i="4"/>
  <c r="G21" i="4"/>
  <c r="U20" i="4"/>
  <c r="M20" i="4"/>
  <c r="E20" i="4"/>
  <c r="S19" i="4"/>
  <c r="K19" i="4"/>
  <c r="M47" i="4"/>
  <c r="Q44" i="4"/>
  <c r="J42" i="4"/>
  <c r="Q37" i="4"/>
  <c r="C36" i="4"/>
  <c r="O34" i="4"/>
  <c r="E33" i="4"/>
  <c r="Q31" i="4"/>
  <c r="G30" i="4"/>
  <c r="S28" i="4"/>
  <c r="I27" i="4"/>
  <c r="J26" i="4"/>
  <c r="L25" i="4"/>
  <c r="K24" i="4"/>
  <c r="L23" i="4"/>
  <c r="N22" i="4"/>
  <c r="M21" i="4"/>
  <c r="N20" i="4"/>
  <c r="P19" i="4"/>
  <c r="R18" i="4"/>
  <c r="F18" i="4"/>
  <c r="Q17" i="4"/>
  <c r="I17" i="4"/>
  <c r="W16" i="4"/>
  <c r="O16" i="4"/>
  <c r="G16" i="4"/>
  <c r="U15" i="4"/>
  <c r="M15" i="4"/>
  <c r="E15" i="4"/>
  <c r="S14" i="4"/>
  <c r="K14" i="4"/>
  <c r="C14" i="4"/>
  <c r="Q13" i="4"/>
  <c r="I13" i="4"/>
  <c r="W12" i="4"/>
  <c r="O12" i="4"/>
  <c r="G12" i="4"/>
  <c r="U11" i="4"/>
  <c r="M11" i="4"/>
  <c r="E11" i="4"/>
  <c r="S10" i="4"/>
  <c r="K10" i="4"/>
  <c r="C10" i="4"/>
  <c r="Q9" i="4"/>
  <c r="I9" i="4"/>
  <c r="W8" i="4"/>
  <c r="O8" i="4"/>
  <c r="G8" i="4"/>
  <c r="U7" i="4"/>
  <c r="M7" i="4"/>
  <c r="E7" i="4"/>
  <c r="S6" i="4"/>
  <c r="K6" i="4"/>
  <c r="C6" i="4"/>
  <c r="Q5" i="4"/>
  <c r="I5" i="4"/>
  <c r="W4" i="4"/>
  <c r="O4" i="4"/>
  <c r="G4" i="4"/>
  <c r="M50" i="4"/>
  <c r="K46" i="4"/>
  <c r="Q41" i="4"/>
  <c r="I39" i="4"/>
  <c r="D37" i="4"/>
  <c r="P35" i="4"/>
  <c r="F34" i="4"/>
  <c r="R32" i="4"/>
  <c r="H31" i="4"/>
  <c r="T29" i="4"/>
  <c r="J28" i="4"/>
  <c r="W26" i="4"/>
  <c r="D25" i="4"/>
  <c r="C24" i="4"/>
  <c r="D23" i="4"/>
  <c r="F22" i="4"/>
  <c r="E21" i="4"/>
  <c r="F20" i="4"/>
  <c r="H19" i="4"/>
  <c r="N18" i="4"/>
  <c r="W17" i="4"/>
  <c r="N17" i="4"/>
  <c r="F17" i="4"/>
  <c r="T16" i="4"/>
  <c r="L16" i="4"/>
  <c r="D16" i="4"/>
  <c r="R15" i="4"/>
  <c r="J15" i="4"/>
  <c r="P14" i="4"/>
  <c r="H14" i="4"/>
  <c r="V13" i="4"/>
  <c r="N13" i="4"/>
  <c r="F13" i="4"/>
  <c r="T12" i="4"/>
  <c r="L12" i="4"/>
  <c r="D12" i="4"/>
  <c r="R11" i="4"/>
  <c r="J11" i="4"/>
  <c r="P10" i="4"/>
  <c r="H10" i="4"/>
  <c r="V9" i="4"/>
  <c r="N9" i="4"/>
  <c r="F9" i="4"/>
  <c r="T8" i="4"/>
  <c r="L8" i="4"/>
  <c r="D8" i="4"/>
  <c r="R7" i="4"/>
  <c r="J7" i="4"/>
  <c r="P6" i="4"/>
  <c r="H6" i="4"/>
  <c r="V5" i="4"/>
  <c r="N5" i="4"/>
  <c r="F5" i="4"/>
  <c r="T4" i="4"/>
  <c r="L4" i="4"/>
  <c r="D4" i="4"/>
  <c r="K49" i="4"/>
  <c r="T45" i="4"/>
  <c r="M43" i="4"/>
  <c r="E41" i="4"/>
  <c r="U38" i="4"/>
  <c r="S36" i="4"/>
  <c r="I35" i="4"/>
  <c r="U33" i="4"/>
  <c r="K32" i="4"/>
  <c r="W30" i="4"/>
  <c r="M29" i="4"/>
  <c r="C28" i="4"/>
  <c r="V26" i="4"/>
  <c r="U25" i="4"/>
  <c r="V24" i="4"/>
  <c r="W22" i="4"/>
  <c r="D21" i="4"/>
  <c r="C20" i="4"/>
  <c r="D19" i="4"/>
  <c r="M18" i="4"/>
  <c r="U17" i="4"/>
  <c r="M17" i="4"/>
  <c r="E17" i="4"/>
  <c r="S16" i="4"/>
  <c r="K16" i="4"/>
  <c r="C16" i="4"/>
  <c r="Q15" i="4"/>
  <c r="I15" i="4"/>
  <c r="W14" i="4"/>
  <c r="O14" i="4"/>
  <c r="G14" i="4"/>
  <c r="U13" i="4"/>
  <c r="M13" i="4"/>
  <c r="E13" i="4"/>
  <c r="S12" i="4"/>
  <c r="K12" i="4"/>
  <c r="C12" i="4"/>
  <c r="Q11" i="4"/>
  <c r="I11" i="4"/>
  <c r="W10" i="4"/>
  <c r="O10" i="4"/>
  <c r="G10" i="4"/>
  <c r="U9" i="4"/>
  <c r="M9" i="4"/>
  <c r="E9" i="4"/>
  <c r="S8" i="4"/>
  <c r="K8" i="4"/>
  <c r="C8" i="4"/>
  <c r="Q7" i="4"/>
  <c r="I7" i="4"/>
  <c r="W6" i="4"/>
  <c r="O6" i="4"/>
  <c r="G6" i="4"/>
  <c r="U5" i="4"/>
  <c r="M5" i="4"/>
  <c r="E5" i="4"/>
  <c r="S4" i="4"/>
  <c r="K4" i="4"/>
  <c r="C4" i="4"/>
  <c r="I49" i="4"/>
  <c r="S45" i="4"/>
  <c r="L43" i="4"/>
  <c r="D41" i="4"/>
  <c r="S38" i="4"/>
  <c r="R36" i="4"/>
  <c r="H35" i="4"/>
  <c r="T33" i="4"/>
  <c r="J32" i="4"/>
  <c r="V30" i="4"/>
  <c r="L29" i="4"/>
  <c r="R26" i="4"/>
  <c r="T25" i="4"/>
  <c r="S24" i="4"/>
  <c r="T23" i="4"/>
  <c r="V22" i="4"/>
  <c r="U21" i="4"/>
  <c r="V20" i="4"/>
  <c r="C19" i="4"/>
  <c r="J18" i="4"/>
  <c r="T17" i="4"/>
  <c r="L17" i="4"/>
  <c r="D17" i="4"/>
  <c r="R16" i="4"/>
  <c r="J16" i="4"/>
  <c r="P15" i="4"/>
  <c r="H15" i="4"/>
  <c r="V14" i="4"/>
  <c r="N14" i="4"/>
  <c r="F14" i="4"/>
  <c r="T13" i="4"/>
  <c r="L13" i="4"/>
  <c r="D13" i="4"/>
  <c r="R12" i="4"/>
  <c r="J12" i="4"/>
  <c r="P11" i="4"/>
  <c r="H11" i="4"/>
  <c r="V10" i="4"/>
  <c r="N10" i="4"/>
  <c r="F10" i="4"/>
  <c r="T9" i="4"/>
  <c r="L9" i="4"/>
  <c r="D9" i="4"/>
  <c r="R8" i="4"/>
  <c r="J8" i="4"/>
  <c r="P7" i="4"/>
  <c r="H7" i="4"/>
  <c r="V6" i="4"/>
  <c r="N6" i="4"/>
  <c r="F6" i="4"/>
  <c r="T5" i="4"/>
  <c r="L5" i="4"/>
  <c r="D5" i="4"/>
  <c r="R4" i="4"/>
  <c r="J4" i="4"/>
  <c r="J48" i="4"/>
  <c r="H45" i="4"/>
  <c r="V42" i="4"/>
  <c r="O40" i="4"/>
  <c r="G38" i="4"/>
  <c r="K36" i="4"/>
  <c r="W34" i="4"/>
  <c r="M33" i="4"/>
  <c r="C32" i="4"/>
  <c r="O30" i="4"/>
  <c r="E29" i="4"/>
  <c r="Q27" i="4"/>
  <c r="O26" i="4"/>
  <c r="P25" i="4"/>
  <c r="R24" i="4"/>
  <c r="Q23" i="4"/>
  <c r="R22" i="4"/>
  <c r="T21" i="4"/>
  <c r="S20" i="4"/>
  <c r="T19" i="4"/>
  <c r="W18" i="4"/>
  <c r="I18" i="4"/>
  <c r="S17" i="4"/>
  <c r="K17" i="4"/>
  <c r="C17" i="4"/>
  <c r="Q16" i="4"/>
  <c r="I16" i="4"/>
  <c r="W15" i="4"/>
  <c r="O15" i="4"/>
  <c r="G15" i="4"/>
  <c r="U14" i="4"/>
  <c r="M14" i="4"/>
  <c r="E14" i="4"/>
  <c r="S13" i="4"/>
  <c r="K13" i="4"/>
  <c r="C13" i="4"/>
  <c r="Q12" i="4"/>
  <c r="I12" i="4"/>
  <c r="W11" i="4"/>
  <c r="O11" i="4"/>
  <c r="G11" i="4"/>
  <c r="U10" i="4"/>
  <c r="M10" i="4"/>
  <c r="E10" i="4"/>
  <c r="S9" i="4"/>
  <c r="K9" i="4"/>
  <c r="C9" i="4"/>
  <c r="Q8" i="4"/>
  <c r="I8" i="4"/>
  <c r="W7" i="4"/>
  <c r="O7" i="4"/>
  <c r="G7" i="4"/>
  <c r="U6" i="4"/>
  <c r="M6" i="4"/>
  <c r="E6" i="4"/>
  <c r="S5" i="4"/>
  <c r="K5" i="4"/>
  <c r="C5" i="4"/>
  <c r="Q4" i="4"/>
  <c r="I4" i="4"/>
  <c r="I48" i="4"/>
  <c r="E45" i="4"/>
  <c r="U42" i="4"/>
  <c r="N40" i="4"/>
  <c r="F38" i="4"/>
  <c r="J36" i="4"/>
  <c r="V34" i="4"/>
  <c r="L33" i="4"/>
  <c r="N30" i="4"/>
  <c r="D29" i="4"/>
  <c r="P27" i="4"/>
  <c r="N26" i="4"/>
  <c r="M25" i="4"/>
  <c r="N24" i="4"/>
  <c r="P23" i="4"/>
  <c r="O22" i="4"/>
  <c r="P21" i="4"/>
  <c r="R20" i="4"/>
  <c r="Q19" i="4"/>
  <c r="V18" i="4"/>
  <c r="G18" i="4"/>
  <c r="R17" i="4"/>
  <c r="J17" i="4"/>
  <c r="P16" i="4"/>
  <c r="H16" i="4"/>
  <c r="V15" i="4"/>
  <c r="N15" i="4"/>
  <c r="F15" i="4"/>
  <c r="T14" i="4"/>
  <c r="L14" i="4"/>
  <c r="D14" i="4"/>
  <c r="R13" i="4"/>
  <c r="J13" i="4"/>
  <c r="P12" i="4"/>
  <c r="H12" i="4"/>
  <c r="V11" i="4"/>
  <c r="N11" i="4"/>
  <c r="F11" i="4"/>
  <c r="T10" i="4"/>
  <c r="L10" i="4"/>
  <c r="D10" i="4"/>
  <c r="R9" i="4"/>
  <c r="J9" i="4"/>
  <c r="P8" i="4"/>
  <c r="H8" i="4"/>
  <c r="V7" i="4"/>
  <c r="N7" i="4"/>
  <c r="F7" i="4"/>
  <c r="T6" i="4"/>
  <c r="L6" i="4"/>
  <c r="D6" i="4"/>
  <c r="R5" i="4"/>
  <c r="J5" i="4"/>
  <c r="P4" i="4"/>
  <c r="H4" i="4"/>
  <c r="S41" i="4"/>
  <c r="G34" i="4"/>
  <c r="K28" i="4"/>
  <c r="F24" i="4"/>
  <c r="J20" i="4"/>
  <c r="O17" i="4"/>
  <c r="E16" i="4"/>
  <c r="Q14" i="4"/>
  <c r="G13" i="4"/>
  <c r="S11" i="4"/>
  <c r="I10" i="4"/>
  <c r="U8" i="4"/>
  <c r="K7" i="4"/>
  <c r="W5" i="4"/>
  <c r="M4" i="4"/>
  <c r="H47" i="4"/>
  <c r="P37" i="4"/>
  <c r="P31" i="4"/>
  <c r="G26" i="4"/>
  <c r="J22" i="4"/>
  <c r="Q18" i="4"/>
  <c r="V16" i="4"/>
  <c r="L15" i="4"/>
  <c r="N12" i="4"/>
  <c r="D11" i="4"/>
  <c r="P9" i="4"/>
  <c r="F8" i="4"/>
  <c r="R6" i="4"/>
  <c r="H5" i="4"/>
  <c r="M46" i="4"/>
  <c r="E37" i="4"/>
  <c r="I31" i="4"/>
  <c r="F26" i="4"/>
  <c r="G22" i="4"/>
  <c r="O18" i="4"/>
  <c r="U16" i="4"/>
  <c r="K15" i="4"/>
  <c r="W13" i="4"/>
  <c r="M12" i="4"/>
  <c r="C11" i="4"/>
  <c r="O9" i="4"/>
  <c r="E8" i="4"/>
  <c r="Q6" i="4"/>
  <c r="G5" i="4"/>
  <c r="O44" i="4"/>
  <c r="F30" i="4"/>
  <c r="H25" i="4"/>
  <c r="L21" i="4"/>
  <c r="E18" i="4"/>
  <c r="N16" i="4"/>
  <c r="D15" i="4"/>
  <c r="P13" i="4"/>
  <c r="F12" i="4"/>
  <c r="R10" i="4"/>
  <c r="H9" i="4"/>
  <c r="T7" i="4"/>
  <c r="J6" i="4"/>
  <c r="V4" i="4"/>
  <c r="C44" i="4"/>
  <c r="Q35" i="4"/>
  <c r="U29" i="4"/>
  <c r="E25" i="4"/>
  <c r="H21" i="4"/>
  <c r="M16" i="4"/>
  <c r="C15" i="4"/>
  <c r="O13" i="4"/>
  <c r="E12" i="4"/>
  <c r="Q10" i="4"/>
  <c r="G9" i="4"/>
  <c r="S7" i="4"/>
  <c r="I6" i="4"/>
  <c r="U4" i="4"/>
  <c r="G42" i="4"/>
  <c r="N34" i="4"/>
  <c r="R28" i="4"/>
  <c r="J24" i="4"/>
  <c r="K20" i="4"/>
  <c r="P17" i="4"/>
  <c r="F16" i="4"/>
  <c r="R14" i="4"/>
  <c r="H13" i="4"/>
  <c r="T11" i="4"/>
  <c r="J10" i="4"/>
  <c r="V8" i="4"/>
  <c r="L7" i="4"/>
  <c r="N4" i="4"/>
  <c r="D27" i="4"/>
  <c r="S15" i="4"/>
  <c r="W9" i="4"/>
  <c r="E4" i="4"/>
  <c r="N50" i="4"/>
  <c r="H23" i="4"/>
  <c r="I14" i="4"/>
  <c r="M8" i="4"/>
  <c r="W39" i="4"/>
  <c r="L19" i="4"/>
  <c r="V12" i="4"/>
  <c r="D7" i="4"/>
  <c r="L39" i="4"/>
  <c r="I19" i="4"/>
  <c r="U12" i="4"/>
  <c r="C7" i="4"/>
  <c r="S32" i="4"/>
  <c r="G17" i="4"/>
  <c r="K11" i="4"/>
  <c r="O5" i="4"/>
  <c r="H27" i="4"/>
  <c r="T15" i="4"/>
  <c r="F4" i="4"/>
  <c r="P5" i="4"/>
  <c r="D33" i="4"/>
  <c r="I23" i="4"/>
  <c r="H17" i="4"/>
  <c r="J14" i="4"/>
  <c r="L11" i="4"/>
  <c r="N8" i="4"/>
  <c r="S53" i="3"/>
  <c r="K53" i="3"/>
  <c r="C53" i="3"/>
  <c r="Q52" i="3"/>
  <c r="I52" i="3"/>
  <c r="W51" i="3"/>
  <c r="O51" i="3"/>
  <c r="G51" i="3"/>
  <c r="U50" i="3"/>
  <c r="M50" i="3"/>
  <c r="E50" i="3"/>
  <c r="S49" i="3"/>
  <c r="K49" i="3"/>
  <c r="C49" i="3"/>
  <c r="Q48" i="3"/>
  <c r="I48" i="3"/>
  <c r="W47" i="3"/>
  <c r="O47" i="3"/>
  <c r="G47" i="3"/>
  <c r="U46" i="3"/>
  <c r="M46" i="3"/>
  <c r="E46" i="3"/>
  <c r="P53" i="3"/>
  <c r="H53" i="3"/>
  <c r="V52" i="3"/>
  <c r="N52" i="3"/>
  <c r="F52" i="3"/>
  <c r="T51" i="3"/>
  <c r="L51" i="3"/>
  <c r="D51" i="3"/>
  <c r="R50" i="3"/>
  <c r="J50" i="3"/>
  <c r="B50" i="3"/>
  <c r="P49" i="3"/>
  <c r="H49" i="3"/>
  <c r="V48" i="3"/>
  <c r="N48" i="3"/>
  <c r="F48" i="3"/>
  <c r="T47" i="3"/>
  <c r="L47" i="3"/>
  <c r="D47" i="3"/>
  <c r="R46" i="3"/>
  <c r="J46" i="3"/>
  <c r="B46" i="3"/>
  <c r="P45" i="3"/>
  <c r="H45" i="3"/>
  <c r="V44" i="3"/>
  <c r="N44" i="3"/>
  <c r="F44" i="3"/>
  <c r="W53" i="3"/>
  <c r="O53" i="3"/>
  <c r="G53" i="3"/>
  <c r="U52" i="3"/>
  <c r="M52" i="3"/>
  <c r="E52" i="3"/>
  <c r="S51" i="3"/>
  <c r="K51" i="3"/>
  <c r="C51" i="3"/>
  <c r="Q50" i="3"/>
  <c r="I50" i="3"/>
  <c r="W49" i="3"/>
  <c r="O49" i="3"/>
  <c r="G49" i="3"/>
  <c r="U48" i="3"/>
  <c r="M48" i="3"/>
  <c r="E48" i="3"/>
  <c r="S47" i="3"/>
  <c r="K47" i="3"/>
  <c r="C47" i="3"/>
  <c r="Q46" i="3"/>
  <c r="I46" i="3"/>
  <c r="V53" i="3"/>
  <c r="N53" i="3"/>
  <c r="F53" i="3"/>
  <c r="T52" i="3"/>
  <c r="L52" i="3"/>
  <c r="D52" i="3"/>
  <c r="R51" i="3"/>
  <c r="J51" i="3"/>
  <c r="B51" i="3"/>
  <c r="P50" i="3"/>
  <c r="H50" i="3"/>
  <c r="V49" i="3"/>
  <c r="N49" i="3"/>
  <c r="F49" i="3"/>
  <c r="T48" i="3"/>
  <c r="L48" i="3"/>
  <c r="D48" i="3"/>
  <c r="R47" i="3"/>
  <c r="J47" i="3"/>
  <c r="B47" i="3"/>
  <c r="P46" i="3"/>
  <c r="H46" i="3"/>
  <c r="V45" i="3"/>
  <c r="N45" i="3"/>
  <c r="F45" i="3"/>
  <c r="T44" i="3"/>
  <c r="L44" i="3"/>
  <c r="D44" i="3"/>
  <c r="U53" i="3"/>
  <c r="M53" i="3"/>
  <c r="E53" i="3"/>
  <c r="S52" i="3"/>
  <c r="K52" i="3"/>
  <c r="C52" i="3"/>
  <c r="Q51" i="3"/>
  <c r="I51" i="3"/>
  <c r="W50" i="3"/>
  <c r="O50" i="3"/>
  <c r="G50" i="3"/>
  <c r="U49" i="3"/>
  <c r="M49" i="3"/>
  <c r="E49" i="3"/>
  <c r="S48" i="3"/>
  <c r="K48" i="3"/>
  <c r="C48" i="3"/>
  <c r="Q47" i="3"/>
  <c r="I47" i="3"/>
  <c r="W46" i="3"/>
  <c r="O46" i="3"/>
  <c r="G46" i="3"/>
  <c r="U45" i="3"/>
  <c r="M45" i="3"/>
  <c r="E45" i="3"/>
  <c r="S44" i="3"/>
  <c r="K44" i="3"/>
  <c r="T53" i="3"/>
  <c r="L53" i="3"/>
  <c r="D53" i="3"/>
  <c r="R52" i="3"/>
  <c r="J52" i="3"/>
  <c r="B52" i="3"/>
  <c r="P51" i="3"/>
  <c r="H51" i="3"/>
  <c r="V50" i="3"/>
  <c r="N50" i="3"/>
  <c r="F50" i="3"/>
  <c r="T49" i="3"/>
  <c r="L49" i="3"/>
  <c r="D49" i="3"/>
  <c r="R48" i="3"/>
  <c r="J48" i="3"/>
  <c r="B48" i="3"/>
  <c r="P47" i="3"/>
  <c r="H47" i="3"/>
  <c r="V46" i="3"/>
  <c r="N46" i="3"/>
  <c r="F46" i="3"/>
  <c r="T45" i="3"/>
  <c r="L45" i="3"/>
  <c r="D45" i="3"/>
  <c r="R44" i="3"/>
  <c r="J44" i="3"/>
  <c r="O52" i="3"/>
  <c r="E51" i="3"/>
  <c r="Q49" i="3"/>
  <c r="G48" i="3"/>
  <c r="S46" i="3"/>
  <c r="Q45" i="3"/>
  <c r="W44" i="3"/>
  <c r="G44" i="3"/>
  <c r="S43" i="3"/>
  <c r="K43" i="3"/>
  <c r="C43" i="3"/>
  <c r="Q42" i="3"/>
  <c r="I42" i="3"/>
  <c r="W41" i="3"/>
  <c r="O41" i="3"/>
  <c r="G41" i="3"/>
  <c r="U40" i="3"/>
  <c r="M40" i="3"/>
  <c r="E40" i="3"/>
  <c r="S39" i="3"/>
  <c r="K39" i="3"/>
  <c r="C39" i="3"/>
  <c r="Q38" i="3"/>
  <c r="I38" i="3"/>
  <c r="W37" i="3"/>
  <c r="O37" i="3"/>
  <c r="G37" i="3"/>
  <c r="U36" i="3"/>
  <c r="M36" i="3"/>
  <c r="E36" i="3"/>
  <c r="S35" i="3"/>
  <c r="K35" i="3"/>
  <c r="C35" i="3"/>
  <c r="Q34" i="3"/>
  <c r="I34" i="3"/>
  <c r="W33" i="3"/>
  <c r="O33" i="3"/>
  <c r="G33" i="3"/>
  <c r="U32" i="3"/>
  <c r="M32" i="3"/>
  <c r="E32" i="3"/>
  <c r="S31" i="3"/>
  <c r="K31" i="3"/>
  <c r="C31" i="3"/>
  <c r="Q30" i="3"/>
  <c r="I30" i="3"/>
  <c r="W29" i="3"/>
  <c r="O29" i="3"/>
  <c r="G29" i="3"/>
  <c r="U28" i="3"/>
  <c r="M28" i="3"/>
  <c r="E28" i="3"/>
  <c r="S27" i="3"/>
  <c r="K27" i="3"/>
  <c r="C27" i="3"/>
  <c r="Q26" i="3"/>
  <c r="I26" i="3"/>
  <c r="W25" i="3"/>
  <c r="O25" i="3"/>
  <c r="G25" i="3"/>
  <c r="U24" i="3"/>
  <c r="M24" i="3"/>
  <c r="E24" i="3"/>
  <c r="S23" i="3"/>
  <c r="K23" i="3"/>
  <c r="C23" i="3"/>
  <c r="Q22" i="3"/>
  <c r="I22" i="3"/>
  <c r="W21" i="3"/>
  <c r="J53" i="3"/>
  <c r="V51" i="3"/>
  <c r="L50" i="3"/>
  <c r="B49" i="3"/>
  <c r="N47" i="3"/>
  <c r="D46" i="3"/>
  <c r="J45" i="3"/>
  <c r="P44" i="3"/>
  <c r="B44" i="3"/>
  <c r="P43" i="3"/>
  <c r="H43" i="3"/>
  <c r="V42" i="3"/>
  <c r="N42" i="3"/>
  <c r="F42" i="3"/>
  <c r="T41" i="3"/>
  <c r="L41" i="3"/>
  <c r="D41" i="3"/>
  <c r="R40" i="3"/>
  <c r="J40" i="3"/>
  <c r="B40" i="3"/>
  <c r="P39" i="3"/>
  <c r="H39" i="3"/>
  <c r="V38" i="3"/>
  <c r="N38" i="3"/>
  <c r="F38" i="3"/>
  <c r="T37" i="3"/>
  <c r="L37" i="3"/>
  <c r="D37" i="3"/>
  <c r="R36" i="3"/>
  <c r="J36" i="3"/>
  <c r="B36" i="3"/>
  <c r="P35" i="3"/>
  <c r="H35" i="3"/>
  <c r="V34" i="3"/>
  <c r="N34" i="3"/>
  <c r="F34" i="3"/>
  <c r="T33" i="3"/>
  <c r="L33" i="3"/>
  <c r="D33" i="3"/>
  <c r="R32" i="3"/>
  <c r="J32" i="3"/>
  <c r="B32" i="3"/>
  <c r="P31" i="3"/>
  <c r="H31" i="3"/>
  <c r="V30" i="3"/>
  <c r="N30" i="3"/>
  <c r="F30" i="3"/>
  <c r="T29" i="3"/>
  <c r="L29" i="3"/>
  <c r="D29" i="3"/>
  <c r="R28" i="3"/>
  <c r="J28" i="3"/>
  <c r="B28" i="3"/>
  <c r="P27" i="3"/>
  <c r="H27" i="3"/>
  <c r="V26" i="3"/>
  <c r="N26" i="3"/>
  <c r="F26" i="3"/>
  <c r="T25" i="3"/>
  <c r="L25" i="3"/>
  <c r="D25" i="3"/>
  <c r="R24" i="3"/>
  <c r="J24" i="3"/>
  <c r="B24" i="3"/>
  <c r="P23" i="3"/>
  <c r="H23" i="3"/>
  <c r="V22" i="3"/>
  <c r="N22" i="3"/>
  <c r="F22" i="3"/>
  <c r="T21" i="3"/>
  <c r="L21" i="3"/>
  <c r="D21" i="3"/>
  <c r="R20" i="3"/>
  <c r="J20" i="3"/>
  <c r="B20" i="3"/>
  <c r="P19" i="3"/>
  <c r="H19" i="3"/>
  <c r="V18" i="3"/>
  <c r="N18" i="3"/>
  <c r="F18" i="3"/>
  <c r="I53" i="3"/>
  <c r="U51" i="3"/>
  <c r="K50" i="3"/>
  <c r="W48" i="3"/>
  <c r="M47" i="3"/>
  <c r="C46" i="3"/>
  <c r="I45" i="3"/>
  <c r="O44" i="3"/>
  <c r="W43" i="3"/>
  <c r="O43" i="3"/>
  <c r="G43" i="3"/>
  <c r="U42" i="3"/>
  <c r="M42" i="3"/>
  <c r="E42" i="3"/>
  <c r="S41" i="3"/>
  <c r="K41" i="3"/>
  <c r="C41" i="3"/>
  <c r="Q40" i="3"/>
  <c r="I40" i="3"/>
  <c r="W39" i="3"/>
  <c r="O39" i="3"/>
  <c r="G39" i="3"/>
  <c r="U38" i="3"/>
  <c r="M38" i="3"/>
  <c r="E38" i="3"/>
  <c r="S37" i="3"/>
  <c r="K37" i="3"/>
  <c r="C37" i="3"/>
  <c r="Q36" i="3"/>
  <c r="I36" i="3"/>
  <c r="W35" i="3"/>
  <c r="O35" i="3"/>
  <c r="G35" i="3"/>
  <c r="U34" i="3"/>
  <c r="M34" i="3"/>
  <c r="E34" i="3"/>
  <c r="S33" i="3"/>
  <c r="K33" i="3"/>
  <c r="C33" i="3"/>
  <c r="Q32" i="3"/>
  <c r="I32" i="3"/>
  <c r="W31" i="3"/>
  <c r="O31" i="3"/>
  <c r="G31" i="3"/>
  <c r="U30" i="3"/>
  <c r="M30" i="3"/>
  <c r="E30" i="3"/>
  <c r="S29" i="3"/>
  <c r="K29" i="3"/>
  <c r="C29" i="3"/>
  <c r="Q28" i="3"/>
  <c r="I28" i="3"/>
  <c r="W27" i="3"/>
  <c r="O27" i="3"/>
  <c r="G27" i="3"/>
  <c r="U26" i="3"/>
  <c r="M26" i="3"/>
  <c r="E26" i="3"/>
  <c r="S25" i="3"/>
  <c r="K25" i="3"/>
  <c r="C25" i="3"/>
  <c r="Q24" i="3"/>
  <c r="I24" i="3"/>
  <c r="W23" i="3"/>
  <c r="O23" i="3"/>
  <c r="G23" i="3"/>
  <c r="U22" i="3"/>
  <c r="M22" i="3"/>
  <c r="E22" i="3"/>
  <c r="S21" i="3"/>
  <c r="B53" i="3"/>
  <c r="N51" i="3"/>
  <c r="D50" i="3"/>
  <c r="P48" i="3"/>
  <c r="F47" i="3"/>
  <c r="W45" i="3"/>
  <c r="G45" i="3"/>
  <c r="M44" i="3"/>
  <c r="V43" i="3"/>
  <c r="N43" i="3"/>
  <c r="F43" i="3"/>
  <c r="T42" i="3"/>
  <c r="L42" i="3"/>
  <c r="D42" i="3"/>
  <c r="R41" i="3"/>
  <c r="J41" i="3"/>
  <c r="B41" i="3"/>
  <c r="P40" i="3"/>
  <c r="H40" i="3"/>
  <c r="V39" i="3"/>
  <c r="N39" i="3"/>
  <c r="F39" i="3"/>
  <c r="T38" i="3"/>
  <c r="L38" i="3"/>
  <c r="D38" i="3"/>
  <c r="R37" i="3"/>
  <c r="J37" i="3"/>
  <c r="B37" i="3"/>
  <c r="P36" i="3"/>
  <c r="H36" i="3"/>
  <c r="V35" i="3"/>
  <c r="N35" i="3"/>
  <c r="F35" i="3"/>
  <c r="T34" i="3"/>
  <c r="L34" i="3"/>
  <c r="D34" i="3"/>
  <c r="R33" i="3"/>
  <c r="J33" i="3"/>
  <c r="B33" i="3"/>
  <c r="P32" i="3"/>
  <c r="H32" i="3"/>
  <c r="V31" i="3"/>
  <c r="N31" i="3"/>
  <c r="F31" i="3"/>
  <c r="T30" i="3"/>
  <c r="L30" i="3"/>
  <c r="D30" i="3"/>
  <c r="R29" i="3"/>
  <c r="J29" i="3"/>
  <c r="B29" i="3"/>
  <c r="P28" i="3"/>
  <c r="H28" i="3"/>
  <c r="V27" i="3"/>
  <c r="N27" i="3"/>
  <c r="F27" i="3"/>
  <c r="T26" i="3"/>
  <c r="L26" i="3"/>
  <c r="D26" i="3"/>
  <c r="R25" i="3"/>
  <c r="J25" i="3"/>
  <c r="B25" i="3"/>
  <c r="P24" i="3"/>
  <c r="H24" i="3"/>
  <c r="V23" i="3"/>
  <c r="N23" i="3"/>
  <c r="F23" i="3"/>
  <c r="T22" i="3"/>
  <c r="L22" i="3"/>
  <c r="D22" i="3"/>
  <c r="R21" i="3"/>
  <c r="J21" i="3"/>
  <c r="B21" i="3"/>
  <c r="P20" i="3"/>
  <c r="H20" i="3"/>
  <c r="V19" i="3"/>
  <c r="N19" i="3"/>
  <c r="F19" i="3"/>
  <c r="W52" i="3"/>
  <c r="M51" i="3"/>
  <c r="C50" i="3"/>
  <c r="O48" i="3"/>
  <c r="E47" i="3"/>
  <c r="S45" i="3"/>
  <c r="C45" i="3"/>
  <c r="I44" i="3"/>
  <c r="U43" i="3"/>
  <c r="M43" i="3"/>
  <c r="E43" i="3"/>
  <c r="S42" i="3"/>
  <c r="K42" i="3"/>
  <c r="C42" i="3"/>
  <c r="Q41" i="3"/>
  <c r="I41" i="3"/>
  <c r="W40" i="3"/>
  <c r="O40" i="3"/>
  <c r="G40" i="3"/>
  <c r="U39" i="3"/>
  <c r="M39" i="3"/>
  <c r="E39" i="3"/>
  <c r="S38" i="3"/>
  <c r="K38" i="3"/>
  <c r="C38" i="3"/>
  <c r="Q37" i="3"/>
  <c r="I37" i="3"/>
  <c r="W36" i="3"/>
  <c r="O36" i="3"/>
  <c r="G36" i="3"/>
  <c r="U35" i="3"/>
  <c r="M35" i="3"/>
  <c r="E35" i="3"/>
  <c r="S34" i="3"/>
  <c r="K34" i="3"/>
  <c r="C34" i="3"/>
  <c r="Q33" i="3"/>
  <c r="I33" i="3"/>
  <c r="W32" i="3"/>
  <c r="O32" i="3"/>
  <c r="G32" i="3"/>
  <c r="U31" i="3"/>
  <c r="M31" i="3"/>
  <c r="E31" i="3"/>
  <c r="S30" i="3"/>
  <c r="K30" i="3"/>
  <c r="C30" i="3"/>
  <c r="Q29" i="3"/>
  <c r="I29" i="3"/>
  <c r="W28" i="3"/>
  <c r="O28" i="3"/>
  <c r="G28" i="3"/>
  <c r="U27" i="3"/>
  <c r="M27" i="3"/>
  <c r="E27" i="3"/>
  <c r="S26" i="3"/>
  <c r="K26" i="3"/>
  <c r="C26" i="3"/>
  <c r="Q25" i="3"/>
  <c r="I25" i="3"/>
  <c r="W24" i="3"/>
  <c r="O24" i="3"/>
  <c r="G24" i="3"/>
  <c r="U23" i="3"/>
  <c r="M23" i="3"/>
  <c r="E23" i="3"/>
  <c r="S22" i="3"/>
  <c r="K22" i="3"/>
  <c r="C22" i="3"/>
  <c r="Q21" i="3"/>
  <c r="I21" i="3"/>
  <c r="W20" i="3"/>
  <c r="O20" i="3"/>
  <c r="G20" i="3"/>
  <c r="U19" i="3"/>
  <c r="M19" i="3"/>
  <c r="E19" i="3"/>
  <c r="P52" i="3"/>
  <c r="F51" i="3"/>
  <c r="R49" i="3"/>
  <c r="H48" i="3"/>
  <c r="T46" i="3"/>
  <c r="R45" i="3"/>
  <c r="B45" i="3"/>
  <c r="H44" i="3"/>
  <c r="T43" i="3"/>
  <c r="L43" i="3"/>
  <c r="D43" i="3"/>
  <c r="R42" i="3"/>
  <c r="J42" i="3"/>
  <c r="B42" i="3"/>
  <c r="I49" i="3"/>
  <c r="Q44" i="3"/>
  <c r="W42" i="3"/>
  <c r="N41" i="3"/>
  <c r="N40" i="3"/>
  <c r="Q39" i="3"/>
  <c r="P38" i="3"/>
  <c r="P37" i="3"/>
  <c r="S36" i="3"/>
  <c r="R35" i="3"/>
  <c r="R34" i="3"/>
  <c r="U33" i="3"/>
  <c r="T32" i="3"/>
  <c r="T31" i="3"/>
  <c r="W30" i="3"/>
  <c r="V29" i="3"/>
  <c r="V28" i="3"/>
  <c r="C28" i="3"/>
  <c r="B27" i="3"/>
  <c r="B26" i="3"/>
  <c r="E25" i="3"/>
  <c r="D24" i="3"/>
  <c r="D23" i="3"/>
  <c r="G22" i="3"/>
  <c r="K21" i="3"/>
  <c r="T20" i="3"/>
  <c r="F20" i="3"/>
  <c r="Q19" i="3"/>
  <c r="C19" i="3"/>
  <c r="P18" i="3"/>
  <c r="G18" i="3"/>
  <c r="T17" i="3"/>
  <c r="L17" i="3"/>
  <c r="D17" i="3"/>
  <c r="R16" i="3"/>
  <c r="J16" i="3"/>
  <c r="B16" i="3"/>
  <c r="P15" i="3"/>
  <c r="H15" i="3"/>
  <c r="V14" i="3"/>
  <c r="N14" i="3"/>
  <c r="F14" i="3"/>
  <c r="T13" i="3"/>
  <c r="L13" i="3"/>
  <c r="D13" i="3"/>
  <c r="R12" i="3"/>
  <c r="J12" i="3"/>
  <c r="B12" i="3"/>
  <c r="P11" i="3"/>
  <c r="H11" i="3"/>
  <c r="V10" i="3"/>
  <c r="N10" i="3"/>
  <c r="F10" i="3"/>
  <c r="T9" i="3"/>
  <c r="L9" i="3"/>
  <c r="D9" i="3"/>
  <c r="R8" i="3"/>
  <c r="J8" i="3"/>
  <c r="B8" i="3"/>
  <c r="P7" i="3"/>
  <c r="H7" i="3"/>
  <c r="V6" i="3"/>
  <c r="N6" i="3"/>
  <c r="F6" i="3"/>
  <c r="T5" i="3"/>
  <c r="L5" i="3"/>
  <c r="D5" i="3"/>
  <c r="R4" i="3"/>
  <c r="J4" i="3"/>
  <c r="B4" i="3"/>
  <c r="Q53" i="3"/>
  <c r="U47" i="3"/>
  <c r="C44" i="3"/>
  <c r="O42" i="3"/>
  <c r="H41" i="3"/>
  <c r="K40" i="3"/>
  <c r="J39" i="3"/>
  <c r="J38" i="3"/>
  <c r="M37" i="3"/>
  <c r="L36" i="3"/>
  <c r="L35" i="3"/>
  <c r="O34" i="3"/>
  <c r="N33" i="3"/>
  <c r="N32" i="3"/>
  <c r="Q31" i="3"/>
  <c r="P30" i="3"/>
  <c r="P29" i="3"/>
  <c r="S28" i="3"/>
  <c r="R27" i="3"/>
  <c r="R26" i="3"/>
  <c r="U25" i="3"/>
  <c r="T24" i="3"/>
  <c r="T23" i="3"/>
  <c r="W22" i="3"/>
  <c r="V21" i="3"/>
  <c r="G21" i="3"/>
  <c r="Q20" i="3"/>
  <c r="D20" i="3"/>
  <c r="L19" i="3"/>
  <c r="W18" i="3"/>
  <c r="M18" i="3"/>
  <c r="D18" i="3"/>
  <c r="R17" i="3"/>
  <c r="J17" i="3"/>
  <c r="B17" i="3"/>
  <c r="P16" i="3"/>
  <c r="H16" i="3"/>
  <c r="V15" i="3"/>
  <c r="N15" i="3"/>
  <c r="F15" i="3"/>
  <c r="T14" i="3"/>
  <c r="L14" i="3"/>
  <c r="D14" i="3"/>
  <c r="R13" i="3"/>
  <c r="J13" i="3"/>
  <c r="B13" i="3"/>
  <c r="P12" i="3"/>
  <c r="H12" i="3"/>
  <c r="V11" i="3"/>
  <c r="N11" i="3"/>
  <c r="F11" i="3"/>
  <c r="T10" i="3"/>
  <c r="L10" i="3"/>
  <c r="D10" i="3"/>
  <c r="R9" i="3"/>
  <c r="J9" i="3"/>
  <c r="B9" i="3"/>
  <c r="P8" i="3"/>
  <c r="H8" i="3"/>
  <c r="V7" i="3"/>
  <c r="N7" i="3"/>
  <c r="F7" i="3"/>
  <c r="T6" i="3"/>
  <c r="L6" i="3"/>
  <c r="D6" i="3"/>
  <c r="R5" i="3"/>
  <c r="J5" i="3"/>
  <c r="B5" i="3"/>
  <c r="P4" i="3"/>
  <c r="H4" i="3"/>
  <c r="H52" i="3"/>
  <c r="L46" i="3"/>
  <c r="R43" i="3"/>
  <c r="H42" i="3"/>
  <c r="F41" i="3"/>
  <c r="F40" i="3"/>
  <c r="I39" i="3"/>
  <c r="H38" i="3"/>
  <c r="H37" i="3"/>
  <c r="K36" i="3"/>
  <c r="J35" i="3"/>
  <c r="J34" i="3"/>
  <c r="M33" i="3"/>
  <c r="L32" i="3"/>
  <c r="L31" i="3"/>
  <c r="O30" i="3"/>
  <c r="N29" i="3"/>
  <c r="N28" i="3"/>
  <c r="Q27" i="3"/>
  <c r="P26" i="3"/>
  <c r="P25" i="3"/>
  <c r="S24" i="3"/>
  <c r="R23" i="3"/>
  <c r="R22" i="3"/>
  <c r="U21" i="3"/>
  <c r="F21" i="3"/>
  <c r="N20" i="3"/>
  <c r="C20" i="3"/>
  <c r="K19" i="3"/>
  <c r="U18" i="3"/>
  <c r="L18" i="3"/>
  <c r="C18" i="3"/>
  <c r="Q17" i="3"/>
  <c r="I17" i="3"/>
  <c r="W16" i="3"/>
  <c r="O16" i="3"/>
  <c r="G16" i="3"/>
  <c r="U15" i="3"/>
  <c r="M15" i="3"/>
  <c r="E15" i="3"/>
  <c r="S14" i="3"/>
  <c r="K14" i="3"/>
  <c r="C14" i="3"/>
  <c r="Q13" i="3"/>
  <c r="I13" i="3"/>
  <c r="W12" i="3"/>
  <c r="O12" i="3"/>
  <c r="G12" i="3"/>
  <c r="U11" i="3"/>
  <c r="M11" i="3"/>
  <c r="E11" i="3"/>
  <c r="S10" i="3"/>
  <c r="K10" i="3"/>
  <c r="C10" i="3"/>
  <c r="Q9" i="3"/>
  <c r="I9" i="3"/>
  <c r="W8" i="3"/>
  <c r="O8" i="3"/>
  <c r="G8" i="3"/>
  <c r="U7" i="3"/>
  <c r="M7" i="3"/>
  <c r="E7" i="3"/>
  <c r="S6" i="3"/>
  <c r="K6" i="3"/>
  <c r="C6" i="3"/>
  <c r="Q5" i="3"/>
  <c r="I5" i="3"/>
  <c r="W4" i="3"/>
  <c r="O4" i="3"/>
  <c r="G4" i="3"/>
  <c r="G52" i="3"/>
  <c r="K46" i="3"/>
  <c r="Q43" i="3"/>
  <c r="G42" i="3"/>
  <c r="E41" i="3"/>
  <c r="D40" i="3"/>
  <c r="D39" i="3"/>
  <c r="G38" i="3"/>
  <c r="F37" i="3"/>
  <c r="F36" i="3"/>
  <c r="I35" i="3"/>
  <c r="H34" i="3"/>
  <c r="H33" i="3"/>
  <c r="K32" i="3"/>
  <c r="J31" i="3"/>
  <c r="J30" i="3"/>
  <c r="M29" i="3"/>
  <c r="L28" i="3"/>
  <c r="L27" i="3"/>
  <c r="O26" i="3"/>
  <c r="N25" i="3"/>
  <c r="N24" i="3"/>
  <c r="Q23" i="3"/>
  <c r="P22" i="3"/>
  <c r="P21" i="3"/>
  <c r="E21" i="3"/>
  <c r="M20" i="3"/>
  <c r="W19" i="3"/>
  <c r="J19" i="3"/>
  <c r="T18" i="3"/>
  <c r="K18" i="3"/>
  <c r="B18" i="3"/>
  <c r="P17" i="3"/>
  <c r="H17" i="3"/>
  <c r="V16" i="3"/>
  <c r="N16" i="3"/>
  <c r="F16" i="3"/>
  <c r="T15" i="3"/>
  <c r="L15" i="3"/>
  <c r="D15" i="3"/>
  <c r="R14" i="3"/>
  <c r="J14" i="3"/>
  <c r="B14" i="3"/>
  <c r="P13" i="3"/>
  <c r="H13" i="3"/>
  <c r="V12" i="3"/>
  <c r="N12" i="3"/>
  <c r="F12" i="3"/>
  <c r="T11" i="3"/>
  <c r="L11" i="3"/>
  <c r="D11" i="3"/>
  <c r="R10" i="3"/>
  <c r="J10" i="3"/>
  <c r="B10" i="3"/>
  <c r="P9" i="3"/>
  <c r="H9" i="3"/>
  <c r="V8" i="3"/>
  <c r="N8" i="3"/>
  <c r="F8" i="3"/>
  <c r="T7" i="3"/>
  <c r="L7" i="3"/>
  <c r="D7" i="3"/>
  <c r="R6" i="3"/>
  <c r="J6" i="3"/>
  <c r="B6" i="3"/>
  <c r="P5" i="3"/>
  <c r="H5" i="3"/>
  <c r="V4" i="3"/>
  <c r="N4" i="3"/>
  <c r="F4" i="3"/>
  <c r="S50" i="3"/>
  <c r="K45" i="3"/>
  <c r="I43" i="3"/>
  <c r="U41" i="3"/>
  <c r="T40" i="3"/>
  <c r="T39" i="3"/>
  <c r="W38" i="3"/>
  <c r="V37" i="3"/>
  <c r="V36" i="3"/>
  <c r="C36" i="3"/>
  <c r="B35" i="3"/>
  <c r="B34" i="3"/>
  <c r="E33" i="3"/>
  <c r="D32" i="3"/>
  <c r="D31" i="3"/>
  <c r="G30" i="3"/>
  <c r="F29" i="3"/>
  <c r="F28" i="3"/>
  <c r="I27" i="3"/>
  <c r="H26" i="3"/>
  <c r="H25" i="3"/>
  <c r="K24" i="3"/>
  <c r="J23" i="3"/>
  <c r="J22" i="3"/>
  <c r="N21" i="3"/>
  <c r="V20" i="3"/>
  <c r="K20" i="3"/>
  <c r="S19" i="3"/>
  <c r="G19" i="3"/>
  <c r="R18" i="3"/>
  <c r="I18" i="3"/>
  <c r="V17" i="3"/>
  <c r="N17" i="3"/>
  <c r="F17" i="3"/>
  <c r="T16" i="3"/>
  <c r="L16" i="3"/>
  <c r="D16" i="3"/>
  <c r="R15" i="3"/>
  <c r="J15" i="3"/>
  <c r="B15" i="3"/>
  <c r="P14" i="3"/>
  <c r="H14" i="3"/>
  <c r="V13" i="3"/>
  <c r="N13" i="3"/>
  <c r="F13" i="3"/>
  <c r="T12" i="3"/>
  <c r="L12" i="3"/>
  <c r="D12" i="3"/>
  <c r="R11" i="3"/>
  <c r="J11" i="3"/>
  <c r="B11" i="3"/>
  <c r="P10" i="3"/>
  <c r="H10" i="3"/>
  <c r="V9" i="3"/>
  <c r="N9" i="3"/>
  <c r="F9" i="3"/>
  <c r="T8" i="3"/>
  <c r="L8" i="3"/>
  <c r="D8" i="3"/>
  <c r="R7" i="3"/>
  <c r="J7" i="3"/>
  <c r="B7" i="3"/>
  <c r="P6" i="3"/>
  <c r="H6" i="3"/>
  <c r="V5" i="3"/>
  <c r="N5" i="3"/>
  <c r="F5" i="3"/>
  <c r="T4" i="3"/>
  <c r="L4" i="3"/>
  <c r="D4" i="3"/>
  <c r="J49" i="3"/>
  <c r="U44" i="3"/>
  <c r="B43" i="3"/>
  <c r="P41" i="3"/>
  <c r="S40" i="3"/>
  <c r="R39" i="3"/>
  <c r="R38" i="3"/>
  <c r="U37" i="3"/>
  <c r="T36" i="3"/>
  <c r="T35" i="3"/>
  <c r="W34" i="3"/>
  <c r="V33" i="3"/>
  <c r="V32" i="3"/>
  <c r="C32" i="3"/>
  <c r="B31" i="3"/>
  <c r="B30" i="3"/>
  <c r="E29" i="3"/>
  <c r="D28" i="3"/>
  <c r="D27" i="3"/>
  <c r="G26" i="3"/>
  <c r="F25" i="3"/>
  <c r="F24" i="3"/>
  <c r="I23" i="3"/>
  <c r="H22" i="3"/>
  <c r="M21" i="3"/>
  <c r="U20" i="3"/>
  <c r="I20" i="3"/>
  <c r="R19" i="3"/>
  <c r="D19" i="3"/>
  <c r="Q18" i="3"/>
  <c r="H18" i="3"/>
  <c r="U17" i="3"/>
  <c r="M17" i="3"/>
  <c r="E17" i="3"/>
  <c r="S16" i="3"/>
  <c r="K16" i="3"/>
  <c r="C16" i="3"/>
  <c r="Q15" i="3"/>
  <c r="I15" i="3"/>
  <c r="W14" i="3"/>
  <c r="O14" i="3"/>
  <c r="G14" i="3"/>
  <c r="U13" i="3"/>
  <c r="M13" i="3"/>
  <c r="E13" i="3"/>
  <c r="S12" i="3"/>
  <c r="K12" i="3"/>
  <c r="C12" i="3"/>
  <c r="Q11" i="3"/>
  <c r="I11" i="3"/>
  <c r="W10" i="3"/>
  <c r="O10" i="3"/>
  <c r="G10" i="3"/>
  <c r="U9" i="3"/>
  <c r="M9" i="3"/>
  <c r="E9" i="3"/>
  <c r="S8" i="3"/>
  <c r="K8" i="3"/>
  <c r="C8" i="3"/>
  <c r="Q7" i="3"/>
  <c r="I7" i="3"/>
  <c r="W6" i="3"/>
  <c r="O6" i="3"/>
  <c r="G6" i="3"/>
  <c r="U5" i="3"/>
  <c r="M5" i="3"/>
  <c r="E5" i="3"/>
  <c r="S4" i="3"/>
  <c r="K4" i="3"/>
  <c r="C4" i="3"/>
  <c r="V41" i="3"/>
  <c r="B38" i="3"/>
  <c r="G34" i="3"/>
  <c r="H30" i="3"/>
  <c r="J26" i="3"/>
  <c r="O22" i="3"/>
  <c r="T19" i="3"/>
  <c r="W17" i="3"/>
  <c r="M16" i="3"/>
  <c r="C15" i="3"/>
  <c r="O13" i="3"/>
  <c r="E12" i="3"/>
  <c r="Q10" i="3"/>
  <c r="G9" i="3"/>
  <c r="S7" i="3"/>
  <c r="I6" i="3"/>
  <c r="U4" i="3"/>
  <c r="R53" i="3"/>
  <c r="M41" i="3"/>
  <c r="N37" i="3"/>
  <c r="P33" i="3"/>
  <c r="U29" i="3"/>
  <c r="V25" i="3"/>
  <c r="B22" i="3"/>
  <c r="O19" i="3"/>
  <c r="S17" i="3"/>
  <c r="I16" i="3"/>
  <c r="U14" i="3"/>
  <c r="K13" i="3"/>
  <c r="W11" i="3"/>
  <c r="M10" i="3"/>
  <c r="C9" i="3"/>
  <c r="O7" i="3"/>
  <c r="E6" i="3"/>
  <c r="Q4" i="3"/>
  <c r="T50" i="3"/>
  <c r="V40" i="3"/>
  <c r="E37" i="3"/>
  <c r="F33" i="3"/>
  <c r="H29" i="3"/>
  <c r="M25" i="3"/>
  <c r="O21" i="3"/>
  <c r="I19" i="3"/>
  <c r="O17" i="3"/>
  <c r="E16" i="3"/>
  <c r="Q14" i="3"/>
  <c r="G13" i="3"/>
  <c r="S11" i="3"/>
  <c r="I10" i="3"/>
  <c r="U8" i="3"/>
  <c r="K7" i="3"/>
  <c r="W5" i="3"/>
  <c r="M4" i="3"/>
  <c r="V47" i="3"/>
  <c r="L40" i="3"/>
  <c r="N36" i="3"/>
  <c r="S32" i="3"/>
  <c r="T28" i="3"/>
  <c r="V24" i="3"/>
  <c r="H21" i="3"/>
  <c r="B19" i="3"/>
  <c r="K17" i="3"/>
  <c r="W15" i="3"/>
  <c r="M14" i="3"/>
  <c r="C13" i="3"/>
  <c r="O11" i="3"/>
  <c r="E10" i="3"/>
  <c r="Q8" i="3"/>
  <c r="G7" i="3"/>
  <c r="S5" i="3"/>
  <c r="I4" i="3"/>
  <c r="O45" i="3"/>
  <c r="C40" i="3"/>
  <c r="D36" i="3"/>
  <c r="F32" i="3"/>
  <c r="K28" i="3"/>
  <c r="L24" i="3"/>
  <c r="C21" i="3"/>
  <c r="S18" i="3"/>
  <c r="G17" i="3"/>
  <c r="S15" i="3"/>
  <c r="I14" i="3"/>
  <c r="U12" i="3"/>
  <c r="K11" i="3"/>
  <c r="W9" i="3"/>
  <c r="M8" i="3"/>
  <c r="C7" i="3"/>
  <c r="O5" i="3"/>
  <c r="E4" i="3"/>
  <c r="E44" i="3"/>
  <c r="L39" i="3"/>
  <c r="Q35" i="3"/>
  <c r="R31" i="3"/>
  <c r="T27" i="3"/>
  <c r="C24" i="3"/>
  <c r="S20" i="3"/>
  <c r="O18" i="3"/>
  <c r="C17" i="3"/>
  <c r="O15" i="3"/>
  <c r="E14" i="3"/>
  <c r="Q12" i="3"/>
  <c r="G11" i="3"/>
  <c r="S9" i="3"/>
  <c r="I8" i="3"/>
  <c r="U6" i="3"/>
  <c r="K5" i="3"/>
  <c r="J43" i="3"/>
  <c r="B39" i="3"/>
  <c r="D35" i="3"/>
  <c r="I31" i="3"/>
  <c r="J27" i="3"/>
  <c r="L23" i="3"/>
  <c r="L20" i="3"/>
  <c r="J18" i="3"/>
  <c r="U16" i="3"/>
  <c r="K15" i="3"/>
  <c r="W13" i="3"/>
  <c r="M12" i="3"/>
  <c r="C11" i="3"/>
  <c r="O9" i="3"/>
  <c r="E8" i="3"/>
  <c r="Q6" i="3"/>
  <c r="G5" i="3"/>
  <c r="P42" i="3"/>
  <c r="O38" i="3"/>
  <c r="P34" i="3"/>
  <c r="R30" i="3"/>
  <c r="W26" i="3"/>
  <c r="B23" i="3"/>
  <c r="E20" i="3"/>
  <c r="E18" i="3"/>
  <c r="Q16" i="3"/>
  <c r="G15" i="3"/>
  <c r="S13" i="3"/>
  <c r="I12" i="3"/>
  <c r="U10" i="3"/>
  <c r="K9" i="3"/>
  <c r="W7" i="3"/>
  <c r="M6" i="3"/>
  <c r="C5" i="3"/>
  <c r="V53" i="5"/>
  <c r="N53" i="5"/>
  <c r="F53" i="5"/>
  <c r="T52" i="5"/>
  <c r="L52" i="5"/>
  <c r="D52" i="5"/>
  <c r="R51" i="5"/>
  <c r="J51" i="5"/>
  <c r="P50" i="5"/>
  <c r="H50" i="5"/>
  <c r="V49" i="5"/>
  <c r="N49" i="5"/>
  <c r="F49" i="5"/>
  <c r="T48" i="5"/>
  <c r="L48" i="5"/>
  <c r="D48" i="5"/>
  <c r="R47" i="5"/>
  <c r="J47" i="5"/>
  <c r="P46" i="5"/>
  <c r="H46" i="5"/>
  <c r="V45" i="5"/>
  <c r="N45" i="5"/>
  <c r="F45" i="5"/>
  <c r="T44" i="5"/>
  <c r="L44" i="5"/>
  <c r="D44" i="5"/>
  <c r="R43" i="5"/>
  <c r="J43" i="5"/>
  <c r="P42" i="5"/>
  <c r="H42" i="5"/>
  <c r="V41" i="5"/>
  <c r="N41" i="5"/>
  <c r="F41" i="5"/>
  <c r="T40" i="5"/>
  <c r="L40" i="5"/>
  <c r="D40" i="5"/>
  <c r="R39" i="5"/>
  <c r="J39" i="5"/>
  <c r="P38" i="5"/>
  <c r="H38" i="5"/>
  <c r="V37" i="5"/>
  <c r="N37" i="5"/>
  <c r="F37" i="5"/>
  <c r="T36" i="5"/>
  <c r="L36" i="5"/>
  <c r="D36" i="5"/>
  <c r="R35" i="5"/>
  <c r="J35" i="5"/>
  <c r="B35" i="5"/>
  <c r="P34" i="5"/>
  <c r="H34" i="5"/>
  <c r="V33" i="5"/>
  <c r="N33" i="5"/>
  <c r="F33" i="5"/>
  <c r="T32" i="5"/>
  <c r="L32" i="5"/>
  <c r="D32" i="5"/>
  <c r="R31" i="5"/>
  <c r="J31" i="5"/>
  <c r="P30" i="5"/>
  <c r="H30" i="5"/>
  <c r="U53" i="5"/>
  <c r="M53" i="5"/>
  <c r="E53" i="5"/>
  <c r="S52" i="5"/>
  <c r="K52" i="5"/>
  <c r="C52" i="5"/>
  <c r="Q51" i="5"/>
  <c r="I51" i="5"/>
  <c r="W50" i="5"/>
  <c r="O50" i="5"/>
  <c r="G50" i="5"/>
  <c r="U49" i="5"/>
  <c r="M49" i="5"/>
  <c r="E49" i="5"/>
  <c r="S48" i="5"/>
  <c r="K48" i="5"/>
  <c r="C48" i="5"/>
  <c r="Q47" i="5"/>
  <c r="I47" i="5"/>
  <c r="W46" i="5"/>
  <c r="O46" i="5"/>
  <c r="G46" i="5"/>
  <c r="U45" i="5"/>
  <c r="M45" i="5"/>
  <c r="E45" i="5"/>
  <c r="S44" i="5"/>
  <c r="K44" i="5"/>
  <c r="C44" i="5"/>
  <c r="Q43" i="5"/>
  <c r="I43" i="5"/>
  <c r="W42" i="5"/>
  <c r="O42" i="5"/>
  <c r="G42" i="5"/>
  <c r="U41" i="5"/>
  <c r="M41" i="5"/>
  <c r="E41" i="5"/>
  <c r="S40" i="5"/>
  <c r="K40" i="5"/>
  <c r="C40" i="5"/>
  <c r="Q39" i="5"/>
  <c r="I39" i="5"/>
  <c r="W38" i="5"/>
  <c r="O38" i="5"/>
  <c r="G38" i="5"/>
  <c r="U37" i="5"/>
  <c r="M37" i="5"/>
  <c r="E37" i="5"/>
  <c r="S36" i="5"/>
  <c r="K36" i="5"/>
  <c r="C36" i="5"/>
  <c r="Q35" i="5"/>
  <c r="I35" i="5"/>
  <c r="W34" i="5"/>
  <c r="O34" i="5"/>
  <c r="G34" i="5"/>
  <c r="U33" i="5"/>
  <c r="M33" i="5"/>
  <c r="E33" i="5"/>
  <c r="S32" i="5"/>
  <c r="K32" i="5"/>
  <c r="C32" i="5"/>
  <c r="Q31" i="5"/>
  <c r="I31" i="5"/>
  <c r="W30" i="5"/>
  <c r="O30" i="5"/>
  <c r="G30" i="5"/>
  <c r="T53" i="5"/>
  <c r="L53" i="5"/>
  <c r="D53" i="5"/>
  <c r="R52" i="5"/>
  <c r="J52" i="5"/>
  <c r="B52" i="5"/>
  <c r="P51" i="5"/>
  <c r="H51" i="5"/>
  <c r="V50" i="5"/>
  <c r="N50" i="5"/>
  <c r="F50" i="5"/>
  <c r="T49" i="5"/>
  <c r="L49" i="5"/>
  <c r="D49" i="5"/>
  <c r="R48" i="5"/>
  <c r="J48" i="5"/>
  <c r="B48" i="5"/>
  <c r="P47" i="5"/>
  <c r="H47" i="5"/>
  <c r="V46" i="5"/>
  <c r="N46" i="5"/>
  <c r="F46" i="5"/>
  <c r="T45" i="5"/>
  <c r="L45" i="5"/>
  <c r="D45" i="5"/>
  <c r="R44" i="5"/>
  <c r="J44" i="5"/>
  <c r="P43" i="5"/>
  <c r="H43" i="5"/>
  <c r="V42" i="5"/>
  <c r="N42" i="5"/>
  <c r="F42" i="5"/>
  <c r="T41" i="5"/>
  <c r="L41" i="5"/>
  <c r="D41" i="5"/>
  <c r="R40" i="5"/>
  <c r="J40" i="5"/>
  <c r="P39" i="5"/>
  <c r="H39" i="5"/>
  <c r="V38" i="5"/>
  <c r="N38" i="5"/>
  <c r="F38" i="5"/>
  <c r="T37" i="5"/>
  <c r="L37" i="5"/>
  <c r="D37" i="5"/>
  <c r="R36" i="5"/>
  <c r="J36" i="5"/>
  <c r="P35" i="5"/>
  <c r="H35" i="5"/>
  <c r="V34" i="5"/>
  <c r="N34" i="5"/>
  <c r="F34" i="5"/>
  <c r="T33" i="5"/>
  <c r="L33" i="5"/>
  <c r="D33" i="5"/>
  <c r="R32" i="5"/>
  <c r="J32" i="5"/>
  <c r="P31" i="5"/>
  <c r="H31" i="5"/>
  <c r="V30" i="5"/>
  <c r="N30" i="5"/>
  <c r="F30" i="5"/>
  <c r="T29" i="5"/>
  <c r="L29" i="5"/>
  <c r="D29" i="5"/>
  <c r="R28" i="5"/>
  <c r="J28" i="5"/>
  <c r="P27" i="5"/>
  <c r="H27" i="5"/>
  <c r="V26" i="5"/>
  <c r="N26" i="5"/>
  <c r="F26" i="5"/>
  <c r="T25" i="5"/>
  <c r="L25" i="5"/>
  <c r="D25" i="5"/>
  <c r="S53" i="5"/>
  <c r="K53" i="5"/>
  <c r="C53" i="5"/>
  <c r="Q52" i="5"/>
  <c r="I52" i="5"/>
  <c r="W51" i="5"/>
  <c r="O51" i="5"/>
  <c r="G51" i="5"/>
  <c r="U50" i="5"/>
  <c r="M50" i="5"/>
  <c r="E50" i="5"/>
  <c r="S49" i="5"/>
  <c r="K49" i="5"/>
  <c r="C49" i="5"/>
  <c r="Q48" i="5"/>
  <c r="I48" i="5"/>
  <c r="W47" i="5"/>
  <c r="O47" i="5"/>
  <c r="G47" i="5"/>
  <c r="U46" i="5"/>
  <c r="M46" i="5"/>
  <c r="E46" i="5"/>
  <c r="S45" i="5"/>
  <c r="K45" i="5"/>
  <c r="C45" i="5"/>
  <c r="Q44" i="5"/>
  <c r="I44" i="5"/>
  <c r="W43" i="5"/>
  <c r="O43" i="5"/>
  <c r="G43" i="5"/>
  <c r="U42" i="5"/>
  <c r="M42" i="5"/>
  <c r="E42" i="5"/>
  <c r="S41" i="5"/>
  <c r="K41" i="5"/>
  <c r="C41" i="5"/>
  <c r="Q40" i="5"/>
  <c r="I40" i="5"/>
  <c r="W39" i="5"/>
  <c r="O39" i="5"/>
  <c r="G39" i="5"/>
  <c r="U38" i="5"/>
  <c r="M38" i="5"/>
  <c r="E38" i="5"/>
  <c r="S37" i="5"/>
  <c r="K37" i="5"/>
  <c r="C37" i="5"/>
  <c r="Q36" i="5"/>
  <c r="I36" i="5"/>
  <c r="W35" i="5"/>
  <c r="O35" i="5"/>
  <c r="G35" i="5"/>
  <c r="U34" i="5"/>
  <c r="M34" i="5"/>
  <c r="E34" i="5"/>
  <c r="S33" i="5"/>
  <c r="K33" i="5"/>
  <c r="C33" i="5"/>
  <c r="Q32" i="5"/>
  <c r="I32" i="5"/>
  <c r="W31" i="5"/>
  <c r="O31" i="5"/>
  <c r="G31" i="5"/>
  <c r="U30" i="5"/>
  <c r="M30" i="5"/>
  <c r="E30" i="5"/>
  <c r="S29" i="5"/>
  <c r="K29" i="5"/>
  <c r="C29" i="5"/>
  <c r="Q28" i="5"/>
  <c r="I28" i="5"/>
  <c r="W27" i="5"/>
  <c r="O27" i="5"/>
  <c r="G27" i="5"/>
  <c r="U26" i="5"/>
  <c r="M26" i="5"/>
  <c r="E26" i="5"/>
  <c r="S25" i="5"/>
  <c r="K25" i="5"/>
  <c r="C25" i="5"/>
  <c r="R53" i="5"/>
  <c r="J53" i="5"/>
  <c r="B53" i="5"/>
  <c r="P52" i="5"/>
  <c r="H52" i="5"/>
  <c r="V51" i="5"/>
  <c r="N51" i="5"/>
  <c r="F51" i="5"/>
  <c r="T50" i="5"/>
  <c r="L50" i="5"/>
  <c r="D50" i="5"/>
  <c r="R49" i="5"/>
  <c r="J49" i="5"/>
  <c r="B49" i="5"/>
  <c r="P48" i="5"/>
  <c r="H48" i="5"/>
  <c r="V47" i="5"/>
  <c r="N47" i="5"/>
  <c r="F47" i="5"/>
  <c r="T46" i="5"/>
  <c r="L46" i="5"/>
  <c r="D46" i="5"/>
  <c r="R45" i="5"/>
  <c r="J45" i="5"/>
  <c r="B45" i="5"/>
  <c r="P44" i="5"/>
  <c r="H44" i="5"/>
  <c r="V43" i="5"/>
  <c r="N43" i="5"/>
  <c r="F43" i="5"/>
  <c r="T42" i="5"/>
  <c r="L42" i="5"/>
  <c r="D42" i="5"/>
  <c r="R41" i="5"/>
  <c r="J41" i="5"/>
  <c r="P40" i="5"/>
  <c r="H40" i="5"/>
  <c r="V39" i="5"/>
  <c r="N39" i="5"/>
  <c r="F39" i="5"/>
  <c r="T38" i="5"/>
  <c r="L38" i="5"/>
  <c r="D38" i="5"/>
  <c r="R37" i="5"/>
  <c r="J37" i="5"/>
  <c r="P36" i="5"/>
  <c r="H36" i="5"/>
  <c r="V35" i="5"/>
  <c r="N35" i="5"/>
  <c r="Q53" i="5"/>
  <c r="I53" i="5"/>
  <c r="W52" i="5"/>
  <c r="O52" i="5"/>
  <c r="G52" i="5"/>
  <c r="U51" i="5"/>
  <c r="M51" i="5"/>
  <c r="E51" i="5"/>
  <c r="S50" i="5"/>
  <c r="K50" i="5"/>
  <c r="C50" i="5"/>
  <c r="Q49" i="5"/>
  <c r="I49" i="5"/>
  <c r="W48" i="5"/>
  <c r="O48" i="5"/>
  <c r="G48" i="5"/>
  <c r="U47" i="5"/>
  <c r="M47" i="5"/>
  <c r="E47" i="5"/>
  <c r="S46" i="5"/>
  <c r="K46" i="5"/>
  <c r="C46" i="5"/>
  <c r="Q45" i="5"/>
  <c r="I45" i="5"/>
  <c r="W44" i="5"/>
  <c r="O44" i="5"/>
  <c r="G44" i="5"/>
  <c r="U43" i="5"/>
  <c r="M43" i="5"/>
  <c r="E43" i="5"/>
  <c r="S42" i="5"/>
  <c r="K42" i="5"/>
  <c r="C42" i="5"/>
  <c r="Q41" i="5"/>
  <c r="I41" i="5"/>
  <c r="W40" i="5"/>
  <c r="O40" i="5"/>
  <c r="G40" i="5"/>
  <c r="U39" i="5"/>
  <c r="M39" i="5"/>
  <c r="E39" i="5"/>
  <c r="S38" i="5"/>
  <c r="K38" i="5"/>
  <c r="C38" i="5"/>
  <c r="Q37" i="5"/>
  <c r="I37" i="5"/>
  <c r="W36" i="5"/>
  <c r="O36" i="5"/>
  <c r="G36" i="5"/>
  <c r="U35" i="5"/>
  <c r="M35" i="5"/>
  <c r="E35" i="5"/>
  <c r="S34" i="5"/>
  <c r="K34" i="5"/>
  <c r="C34" i="5"/>
  <c r="Q33" i="5"/>
  <c r="P53" i="5"/>
  <c r="H53" i="5"/>
  <c r="V52" i="5"/>
  <c r="N52" i="5"/>
  <c r="F52" i="5"/>
  <c r="T51" i="5"/>
  <c r="L51" i="5"/>
  <c r="D51" i="5"/>
  <c r="R50" i="5"/>
  <c r="J50" i="5"/>
  <c r="B50" i="5"/>
  <c r="P49" i="5"/>
  <c r="H49" i="5"/>
  <c r="V48" i="5"/>
  <c r="N48" i="5"/>
  <c r="F48" i="5"/>
  <c r="T47" i="5"/>
  <c r="L47" i="5"/>
  <c r="D47" i="5"/>
  <c r="R46" i="5"/>
  <c r="J46" i="5"/>
  <c r="B46" i="5"/>
  <c r="P45" i="5"/>
  <c r="H45" i="5"/>
  <c r="V44" i="5"/>
  <c r="N44" i="5"/>
  <c r="F44" i="5"/>
  <c r="T43" i="5"/>
  <c r="L43" i="5"/>
  <c r="D43" i="5"/>
  <c r="R42" i="5"/>
  <c r="J42" i="5"/>
  <c r="P41" i="5"/>
  <c r="H41" i="5"/>
  <c r="V40" i="5"/>
  <c r="N40" i="5"/>
  <c r="F40" i="5"/>
  <c r="T39" i="5"/>
  <c r="L39" i="5"/>
  <c r="D39" i="5"/>
  <c r="R38" i="5"/>
  <c r="J38" i="5"/>
  <c r="P37" i="5"/>
  <c r="H37" i="5"/>
  <c r="V36" i="5"/>
  <c r="N36" i="5"/>
  <c r="F36" i="5"/>
  <c r="W53" i="5"/>
  <c r="O53" i="5"/>
  <c r="G53" i="5"/>
  <c r="U52" i="5"/>
  <c r="M52" i="5"/>
  <c r="E52" i="5"/>
  <c r="S51" i="5"/>
  <c r="K51" i="5"/>
  <c r="C51" i="5"/>
  <c r="Q50" i="5"/>
  <c r="I50" i="5"/>
  <c r="W49" i="5"/>
  <c r="O49" i="5"/>
  <c r="G49" i="5"/>
  <c r="U48" i="5"/>
  <c r="M48" i="5"/>
  <c r="E48" i="5"/>
  <c r="S47" i="5"/>
  <c r="K47" i="5"/>
  <c r="C47" i="5"/>
  <c r="Q46" i="5"/>
  <c r="I46" i="5"/>
  <c r="W45" i="5"/>
  <c r="O45" i="5"/>
  <c r="G45" i="5"/>
  <c r="U44" i="5"/>
  <c r="M44" i="5"/>
  <c r="E44" i="5"/>
  <c r="S43" i="5"/>
  <c r="K43" i="5"/>
  <c r="C43" i="5"/>
  <c r="Q42" i="5"/>
  <c r="I42" i="5"/>
  <c r="W41" i="5"/>
  <c r="O41" i="5"/>
  <c r="G41" i="5"/>
  <c r="U40" i="5"/>
  <c r="M40" i="5"/>
  <c r="E40" i="5"/>
  <c r="S39" i="5"/>
  <c r="K39" i="5"/>
  <c r="C39" i="5"/>
  <c r="Q38" i="5"/>
  <c r="I38" i="5"/>
  <c r="W37" i="5"/>
  <c r="O37" i="5"/>
  <c r="G37" i="5"/>
  <c r="U36" i="5"/>
  <c r="M36" i="5"/>
  <c r="E36" i="5"/>
  <c r="S35" i="5"/>
  <c r="K35" i="5"/>
  <c r="C35" i="5"/>
  <c r="Q34" i="5"/>
  <c r="I34" i="5"/>
  <c r="W33" i="5"/>
  <c r="O33" i="5"/>
  <c r="G33" i="5"/>
  <c r="U32" i="5"/>
  <c r="M32" i="5"/>
  <c r="E32" i="5"/>
  <c r="S31" i="5"/>
  <c r="K31" i="5"/>
  <c r="C31" i="5"/>
  <c r="Q30" i="5"/>
  <c r="I30" i="5"/>
  <c r="W29" i="5"/>
  <c r="L34" i="5"/>
  <c r="H33" i="5"/>
  <c r="G32" i="5"/>
  <c r="F31" i="5"/>
  <c r="L35" i="5"/>
  <c r="V32" i="5"/>
  <c r="U31" i="5"/>
  <c r="T30" i="5"/>
  <c r="B30" i="5"/>
  <c r="M29" i="5"/>
  <c r="W28" i="5"/>
  <c r="M28" i="5"/>
  <c r="C28" i="5"/>
  <c r="M27" i="5"/>
  <c r="C27" i="5"/>
  <c r="O26" i="5"/>
  <c r="C26" i="5"/>
  <c r="O25" i="5"/>
  <c r="E25" i="5"/>
  <c r="Q24" i="5"/>
  <c r="I24" i="5"/>
  <c r="W23" i="5"/>
  <c r="O23" i="5"/>
  <c r="G23" i="5"/>
  <c r="U22" i="5"/>
  <c r="M22" i="5"/>
  <c r="E22" i="5"/>
  <c r="S21" i="5"/>
  <c r="K21" i="5"/>
  <c r="C21" i="5"/>
  <c r="Q20" i="5"/>
  <c r="I20" i="5"/>
  <c r="W19" i="5"/>
  <c r="O19" i="5"/>
  <c r="G19" i="5"/>
  <c r="U18" i="5"/>
  <c r="M18" i="5"/>
  <c r="E18" i="5"/>
  <c r="S17" i="5"/>
  <c r="K17" i="5"/>
  <c r="C17" i="5"/>
  <c r="Q16" i="5"/>
  <c r="I16" i="5"/>
  <c r="W15" i="5"/>
  <c r="O15" i="5"/>
  <c r="G15" i="5"/>
  <c r="U14" i="5"/>
  <c r="M14" i="5"/>
  <c r="E14" i="5"/>
  <c r="S13" i="5"/>
  <c r="K13" i="5"/>
  <c r="C13" i="5"/>
  <c r="Q12" i="5"/>
  <c r="I12" i="5"/>
  <c r="W11" i="5"/>
  <c r="O11" i="5"/>
  <c r="G11" i="5"/>
  <c r="U10" i="5"/>
  <c r="M10" i="5"/>
  <c r="E10" i="5"/>
  <c r="S9" i="5"/>
  <c r="K9" i="5"/>
  <c r="C9" i="5"/>
  <c r="Q8" i="5"/>
  <c r="I8" i="5"/>
  <c r="W7" i="5"/>
  <c r="O7" i="5"/>
  <c r="G7" i="5"/>
  <c r="U6" i="5"/>
  <c r="M6" i="5"/>
  <c r="E6" i="5"/>
  <c r="S5" i="5"/>
  <c r="K5" i="5"/>
  <c r="C5" i="5"/>
  <c r="Q4" i="5"/>
  <c r="I4" i="5"/>
  <c r="F35" i="5"/>
  <c r="R33" i="5"/>
  <c r="P32" i="5"/>
  <c r="T31" i="5"/>
  <c r="S30" i="5"/>
  <c r="D35" i="5"/>
  <c r="P33" i="5"/>
  <c r="O32" i="5"/>
  <c r="N31" i="5"/>
  <c r="R30" i="5"/>
  <c r="U29" i="5"/>
  <c r="I29" i="5"/>
  <c r="U28" i="5"/>
  <c r="K28" i="5"/>
  <c r="U27" i="5"/>
  <c r="K27" i="5"/>
  <c r="W26" i="5"/>
  <c r="K26" i="5"/>
  <c r="W25" i="5"/>
  <c r="M25" i="5"/>
  <c r="W24" i="5"/>
  <c r="O24" i="5"/>
  <c r="G24" i="5"/>
  <c r="U23" i="5"/>
  <c r="M23" i="5"/>
  <c r="E23" i="5"/>
  <c r="S22" i="5"/>
  <c r="K22" i="5"/>
  <c r="C22" i="5"/>
  <c r="Q21" i="5"/>
  <c r="I21" i="5"/>
  <c r="W20" i="5"/>
  <c r="O20" i="5"/>
  <c r="G20" i="5"/>
  <c r="U19" i="5"/>
  <c r="M19" i="5"/>
  <c r="E19" i="5"/>
  <c r="S18" i="5"/>
  <c r="K18" i="5"/>
  <c r="C18" i="5"/>
  <c r="Q17" i="5"/>
  <c r="I17" i="5"/>
  <c r="W16" i="5"/>
  <c r="O16" i="5"/>
  <c r="G16" i="5"/>
  <c r="U15" i="5"/>
  <c r="M15" i="5"/>
  <c r="E15" i="5"/>
  <c r="S14" i="5"/>
  <c r="K14" i="5"/>
  <c r="C14" i="5"/>
  <c r="Q13" i="5"/>
  <c r="I13" i="5"/>
  <c r="W12" i="5"/>
  <c r="O12" i="5"/>
  <c r="G12" i="5"/>
  <c r="U11" i="5"/>
  <c r="M11" i="5"/>
  <c r="E11" i="5"/>
  <c r="S10" i="5"/>
  <c r="K10" i="5"/>
  <c r="C10" i="5"/>
  <c r="Q9" i="5"/>
  <c r="I9" i="5"/>
  <c r="W8" i="5"/>
  <c r="O8" i="5"/>
  <c r="G8" i="5"/>
  <c r="U7" i="5"/>
  <c r="M7" i="5"/>
  <c r="E7" i="5"/>
  <c r="S6" i="5"/>
  <c r="K6" i="5"/>
  <c r="C6" i="5"/>
  <c r="Q5" i="5"/>
  <c r="I5" i="5"/>
  <c r="W4" i="5"/>
  <c r="O4" i="5"/>
  <c r="G4" i="5"/>
  <c r="T34" i="5"/>
  <c r="J33" i="5"/>
  <c r="N32" i="5"/>
  <c r="M31" i="5"/>
  <c r="L30" i="5"/>
  <c r="R29" i="5"/>
  <c r="H29" i="5"/>
  <c r="T28" i="5"/>
  <c r="H28" i="5"/>
  <c r="T27" i="5"/>
  <c r="J27" i="5"/>
  <c r="T26" i="5"/>
  <c r="J26" i="5"/>
  <c r="V25" i="5"/>
  <c r="J25" i="5"/>
  <c r="V24" i="5"/>
  <c r="N24" i="5"/>
  <c r="F24" i="5"/>
  <c r="T23" i="5"/>
  <c r="L23" i="5"/>
  <c r="D23" i="5"/>
  <c r="R22" i="5"/>
  <c r="J22" i="5"/>
  <c r="P21" i="5"/>
  <c r="H21" i="5"/>
  <c r="V20" i="5"/>
  <c r="N20" i="5"/>
  <c r="F20" i="5"/>
  <c r="T19" i="5"/>
  <c r="L19" i="5"/>
  <c r="D19" i="5"/>
  <c r="R18" i="5"/>
  <c r="J18" i="5"/>
  <c r="R34" i="5"/>
  <c r="I33" i="5"/>
  <c r="H32" i="5"/>
  <c r="L31" i="5"/>
  <c r="K30" i="5"/>
  <c r="Q29" i="5"/>
  <c r="G29" i="5"/>
  <c r="S28" i="5"/>
  <c r="G28" i="5"/>
  <c r="S27" i="5"/>
  <c r="I27" i="5"/>
  <c r="S26" i="5"/>
  <c r="I26" i="5"/>
  <c r="U25" i="5"/>
  <c r="I25" i="5"/>
  <c r="U24" i="5"/>
  <c r="M24" i="5"/>
  <c r="E24" i="5"/>
  <c r="S23" i="5"/>
  <c r="K23" i="5"/>
  <c r="C23" i="5"/>
  <c r="Q22" i="5"/>
  <c r="I22" i="5"/>
  <c r="W21" i="5"/>
  <c r="O21" i="5"/>
  <c r="G21" i="5"/>
  <c r="U20" i="5"/>
  <c r="M20" i="5"/>
  <c r="E20" i="5"/>
  <c r="S19" i="5"/>
  <c r="K19" i="5"/>
  <c r="C19" i="5"/>
  <c r="Q18" i="5"/>
  <c r="I18" i="5"/>
  <c r="W17" i="5"/>
  <c r="O17" i="5"/>
  <c r="G17" i="5"/>
  <c r="U16" i="5"/>
  <c r="M16" i="5"/>
  <c r="E16" i="5"/>
  <c r="S15" i="5"/>
  <c r="K15" i="5"/>
  <c r="C15" i="5"/>
  <c r="Q14" i="5"/>
  <c r="I14" i="5"/>
  <c r="W13" i="5"/>
  <c r="O13" i="5"/>
  <c r="G13" i="5"/>
  <c r="U12" i="5"/>
  <c r="M12" i="5"/>
  <c r="E12" i="5"/>
  <c r="S11" i="5"/>
  <c r="K11" i="5"/>
  <c r="C11" i="5"/>
  <c r="Q10" i="5"/>
  <c r="I10" i="5"/>
  <c r="W9" i="5"/>
  <c r="O9" i="5"/>
  <c r="G9" i="5"/>
  <c r="U8" i="5"/>
  <c r="M8" i="5"/>
  <c r="E8" i="5"/>
  <c r="S7" i="5"/>
  <c r="K7" i="5"/>
  <c r="C7" i="5"/>
  <c r="Q6" i="5"/>
  <c r="I6" i="5"/>
  <c r="W5" i="5"/>
  <c r="O5" i="5"/>
  <c r="G5" i="5"/>
  <c r="U4" i="5"/>
  <c r="M4" i="5"/>
  <c r="E4" i="5"/>
  <c r="V31" i="5"/>
  <c r="O29" i="5"/>
  <c r="O28" i="5"/>
  <c r="Q27" i="5"/>
  <c r="Q26" i="5"/>
  <c r="Q25" i="5"/>
  <c r="S24" i="5"/>
  <c r="C24" i="5"/>
  <c r="I23" i="5"/>
  <c r="O22" i="5"/>
  <c r="U21" i="5"/>
  <c r="E21" i="5"/>
  <c r="K20" i="5"/>
  <c r="Q19" i="5"/>
  <c r="W18" i="5"/>
  <c r="G18" i="5"/>
  <c r="P17" i="5"/>
  <c r="D17" i="5"/>
  <c r="L16" i="5"/>
  <c r="V15" i="5"/>
  <c r="I15" i="5"/>
  <c r="R14" i="5"/>
  <c r="F14" i="5"/>
  <c r="N13" i="5"/>
  <c r="B13" i="5"/>
  <c r="K12" i="5"/>
  <c r="T11" i="5"/>
  <c r="H11" i="5"/>
  <c r="P10" i="5"/>
  <c r="D10" i="5"/>
  <c r="M9" i="5"/>
  <c r="V8" i="5"/>
  <c r="J8" i="5"/>
  <c r="R7" i="5"/>
  <c r="F7" i="5"/>
  <c r="O6" i="5"/>
  <c r="L5" i="5"/>
  <c r="T4" i="5"/>
  <c r="H4" i="5"/>
  <c r="J34" i="5"/>
  <c r="J30" i="5"/>
  <c r="F29" i="5"/>
  <c r="F28" i="5"/>
  <c r="F27" i="5"/>
  <c r="H26" i="5"/>
  <c r="H25" i="5"/>
  <c r="L24" i="5"/>
  <c r="R23" i="5"/>
  <c r="B23" i="5"/>
  <c r="H22" i="5"/>
  <c r="N21" i="5"/>
  <c r="T20" i="5"/>
  <c r="D20" i="5"/>
  <c r="J19" i="5"/>
  <c r="P18" i="5"/>
  <c r="B18" i="5"/>
  <c r="L17" i="5"/>
  <c r="T16" i="5"/>
  <c r="H16" i="5"/>
  <c r="Q15" i="5"/>
  <c r="D15" i="5"/>
  <c r="N14" i="5"/>
  <c r="V13" i="5"/>
  <c r="J13" i="5"/>
  <c r="S12" i="5"/>
  <c r="F12" i="5"/>
  <c r="P11" i="5"/>
  <c r="L10" i="5"/>
  <c r="U9" i="5"/>
  <c r="H9" i="5"/>
  <c r="R8" i="5"/>
  <c r="D8" i="5"/>
  <c r="N7" i="5"/>
  <c r="W6" i="5"/>
  <c r="J6" i="5"/>
  <c r="T5" i="5"/>
  <c r="F5" i="5"/>
  <c r="P4" i="5"/>
  <c r="C4" i="5"/>
  <c r="D34" i="5"/>
  <c r="D30" i="5"/>
  <c r="E29" i="5"/>
  <c r="E28" i="5"/>
  <c r="E27" i="5"/>
  <c r="G26" i="5"/>
  <c r="G25" i="5"/>
  <c r="K24" i="5"/>
  <c r="Q23" i="5"/>
  <c r="W22" i="5"/>
  <c r="G22" i="5"/>
  <c r="M21" i="5"/>
  <c r="S20" i="5"/>
  <c r="C20" i="5"/>
  <c r="I19" i="5"/>
  <c r="O18" i="5"/>
  <c r="V17" i="5"/>
  <c r="J17" i="5"/>
  <c r="S16" i="5"/>
  <c r="F16" i="5"/>
  <c r="P15" i="5"/>
  <c r="B15" i="5"/>
  <c r="L14" i="5"/>
  <c r="U13" i="5"/>
  <c r="H13" i="5"/>
  <c r="R12" i="5"/>
  <c r="D12" i="5"/>
  <c r="N11" i="5"/>
  <c r="W10" i="5"/>
  <c r="J10" i="5"/>
  <c r="T9" i="5"/>
  <c r="F9" i="5"/>
  <c r="P8" i="5"/>
  <c r="C8" i="5"/>
  <c r="L7" i="5"/>
  <c r="V6" i="5"/>
  <c r="H6" i="5"/>
  <c r="R5" i="5"/>
  <c r="E5" i="5"/>
  <c r="N4" i="5"/>
  <c r="B4" i="5"/>
  <c r="C30" i="5"/>
  <c r="D28" i="5"/>
  <c r="D27" i="5"/>
  <c r="D26" i="5"/>
  <c r="F25" i="5"/>
  <c r="J24" i="5"/>
  <c r="P23" i="5"/>
  <c r="V22" i="5"/>
  <c r="F22" i="5"/>
  <c r="L21" i="5"/>
  <c r="R20" i="5"/>
  <c r="H19" i="5"/>
  <c r="N18" i="5"/>
  <c r="U17" i="5"/>
  <c r="H17" i="5"/>
  <c r="R16" i="5"/>
  <c r="D16" i="5"/>
  <c r="N15" i="5"/>
  <c r="W14" i="5"/>
  <c r="J14" i="5"/>
  <c r="T13" i="5"/>
  <c r="F13" i="5"/>
  <c r="P12" i="5"/>
  <c r="C12" i="5"/>
  <c r="L11" i="5"/>
  <c r="V10" i="5"/>
  <c r="H10" i="5"/>
  <c r="R9" i="5"/>
  <c r="E9" i="5"/>
  <c r="N8" i="5"/>
  <c r="B8" i="5"/>
  <c r="J7" i="5"/>
  <c r="T6" i="5"/>
  <c r="G6" i="5"/>
  <c r="P5" i="5"/>
  <c r="D5" i="5"/>
  <c r="L4" i="5"/>
  <c r="W32" i="5"/>
  <c r="V29" i="5"/>
  <c r="V28" i="5"/>
  <c r="V27" i="5"/>
  <c r="B27" i="5"/>
  <c r="B25" i="5"/>
  <c r="H24" i="5"/>
  <c r="N23" i="5"/>
  <c r="T22" i="5"/>
  <c r="D22" i="5"/>
  <c r="J21" i="5"/>
  <c r="P20" i="5"/>
  <c r="V19" i="5"/>
  <c r="F19" i="5"/>
  <c r="L18" i="5"/>
  <c r="T17" i="5"/>
  <c r="F17" i="5"/>
  <c r="P16" i="5"/>
  <c r="C16" i="5"/>
  <c r="L15" i="5"/>
  <c r="V14" i="5"/>
  <c r="H14" i="5"/>
  <c r="R13" i="5"/>
  <c r="E13" i="5"/>
  <c r="N12" i="5"/>
  <c r="J11" i="5"/>
  <c r="T10" i="5"/>
  <c r="G10" i="5"/>
  <c r="P9" i="5"/>
  <c r="D9" i="5"/>
  <c r="L8" i="5"/>
  <c r="V7" i="5"/>
  <c r="I7" i="5"/>
  <c r="R6" i="5"/>
  <c r="F6" i="5"/>
  <c r="N5" i="5"/>
  <c r="B5" i="5"/>
  <c r="K4" i="5"/>
  <c r="F32" i="5"/>
  <c r="P29" i="5"/>
  <c r="P28" i="5"/>
  <c r="R27" i="5"/>
  <c r="R26" i="5"/>
  <c r="R25" i="5"/>
  <c r="T24" i="5"/>
  <c r="D24" i="5"/>
  <c r="J23" i="5"/>
  <c r="P22" i="5"/>
  <c r="V21" i="5"/>
  <c r="F21" i="5"/>
  <c r="L20" i="5"/>
  <c r="R19" i="5"/>
  <c r="B19" i="5"/>
  <c r="H18" i="5"/>
  <c r="R17" i="5"/>
  <c r="E17" i="5"/>
  <c r="N16" i="5"/>
  <c r="B16" i="5"/>
  <c r="J15" i="5"/>
  <c r="T14" i="5"/>
  <c r="G14" i="5"/>
  <c r="P13" i="5"/>
  <c r="D13" i="5"/>
  <c r="L12" i="5"/>
  <c r="V11" i="5"/>
  <c r="I11" i="5"/>
  <c r="R10" i="5"/>
  <c r="F10" i="5"/>
  <c r="N9" i="5"/>
  <c r="B9" i="5"/>
  <c r="K8" i="5"/>
  <c r="T7" i="5"/>
  <c r="H7" i="5"/>
  <c r="P6" i="5"/>
  <c r="D6" i="5"/>
  <c r="M5" i="5"/>
  <c r="V4" i="5"/>
  <c r="J4" i="5"/>
  <c r="L28" i="5"/>
  <c r="P24" i="5"/>
  <c r="R21" i="5"/>
  <c r="T18" i="5"/>
  <c r="J16" i="5"/>
  <c r="Q11" i="5"/>
  <c r="J9" i="5"/>
  <c r="R4" i="5"/>
  <c r="N27" i="5"/>
  <c r="B24" i="5"/>
  <c r="D21" i="5"/>
  <c r="F18" i="5"/>
  <c r="T15" i="5"/>
  <c r="M13" i="5"/>
  <c r="F11" i="5"/>
  <c r="T8" i="5"/>
  <c r="N6" i="5"/>
  <c r="F4" i="5"/>
  <c r="T35" i="5"/>
  <c r="L27" i="5"/>
  <c r="V23" i="5"/>
  <c r="B21" i="5"/>
  <c r="D18" i="5"/>
  <c r="R15" i="5"/>
  <c r="L13" i="5"/>
  <c r="D11" i="5"/>
  <c r="S8" i="5"/>
  <c r="L6" i="5"/>
  <c r="D4" i="5"/>
  <c r="E31" i="5"/>
  <c r="P26" i="5"/>
  <c r="H23" i="5"/>
  <c r="J20" i="5"/>
  <c r="N17" i="5"/>
  <c r="H15" i="5"/>
  <c r="V12" i="5"/>
  <c r="O10" i="5"/>
  <c r="H8" i="5"/>
  <c r="V5" i="5"/>
  <c r="D31" i="5"/>
  <c r="L26" i="5"/>
  <c r="F23" i="5"/>
  <c r="H20" i="5"/>
  <c r="M17" i="5"/>
  <c r="F15" i="5"/>
  <c r="T12" i="5"/>
  <c r="N10" i="5"/>
  <c r="F8" i="5"/>
  <c r="U5" i="5"/>
  <c r="N29" i="5"/>
  <c r="P25" i="5"/>
  <c r="N22" i="5"/>
  <c r="P19" i="5"/>
  <c r="B17" i="5"/>
  <c r="P14" i="5"/>
  <c r="J12" i="5"/>
  <c r="Q7" i="5"/>
  <c r="J5" i="5"/>
  <c r="J29" i="5"/>
  <c r="N25" i="5"/>
  <c r="L22" i="5"/>
  <c r="N19" i="5"/>
  <c r="V16" i="5"/>
  <c r="O14" i="5"/>
  <c r="H12" i="5"/>
  <c r="V9" i="5"/>
  <c r="P7" i="5"/>
  <c r="H5" i="5"/>
  <c r="N28" i="5"/>
  <c r="R24" i="5"/>
  <c r="T21" i="5"/>
  <c r="V18" i="5"/>
  <c r="K16" i="5"/>
  <c r="D14" i="5"/>
  <c r="R11" i="5"/>
  <c r="L9" i="5"/>
  <c r="D7" i="5"/>
  <c r="S4" i="5"/>
  <c r="W52" i="9"/>
  <c r="I11" i="9" s="1"/>
  <c r="W53" i="9"/>
  <c r="H8" i="9" s="1"/>
  <c r="A3" i="4"/>
  <c r="A3" i="5"/>
  <c r="B2" i="5"/>
  <c r="B36" i="5" s="1"/>
  <c r="B2" i="4"/>
  <c r="B51" i="4" s="1"/>
  <c r="A3" i="3"/>
  <c r="W12" i="8"/>
  <c r="K12" i="8" s="1"/>
  <c r="W15" i="9"/>
  <c r="C14" i="9" s="1"/>
  <c r="W37" i="9"/>
  <c r="I12" i="9" s="1"/>
  <c r="B2" i="2"/>
  <c r="W52" i="8"/>
  <c r="I11" i="8" s="1"/>
  <c r="W44" i="8"/>
  <c r="J12" i="8" s="1"/>
  <c r="W40" i="8"/>
  <c r="F13" i="8" s="1"/>
  <c r="W36" i="8"/>
  <c r="K9" i="8" s="1"/>
  <c r="W36" i="9"/>
  <c r="K9" i="9" s="1"/>
  <c r="W34" i="8"/>
  <c r="K10" i="8" s="1"/>
  <c r="W33" i="8"/>
  <c r="M8" i="8" s="1"/>
  <c r="W34" i="9"/>
  <c r="K10" i="9" s="1"/>
  <c r="W33" i="9"/>
  <c r="M8" i="9" s="1"/>
  <c r="W22" i="8"/>
  <c r="G13" i="8" s="1"/>
  <c r="W51" i="9"/>
  <c r="C9" i="9" s="1"/>
  <c r="W47" i="8"/>
  <c r="F14" i="8" s="1"/>
  <c r="W46" i="8"/>
  <c r="H12" i="8" s="1"/>
  <c r="W45" i="8"/>
  <c r="F10" i="8" s="1"/>
  <c r="W30" i="9"/>
  <c r="E9" i="9" s="1"/>
  <c r="W45" i="9"/>
  <c r="F10" i="9" s="1"/>
  <c r="W31" i="8"/>
  <c r="F11" i="8" s="1"/>
  <c r="W27" i="8"/>
  <c r="G9" i="8" s="1"/>
  <c r="W43" i="8"/>
  <c r="M10" i="8" s="1"/>
  <c r="W42" i="8"/>
  <c r="J10" i="8" s="1"/>
  <c r="W27" i="9"/>
  <c r="G9" i="9" s="1"/>
  <c r="W41" i="9"/>
  <c r="C10" i="9" s="1"/>
  <c r="W32" i="8"/>
  <c r="D10" i="8" s="1"/>
  <c r="W28" i="8"/>
  <c r="H13" i="8" s="1"/>
  <c r="W24" i="8"/>
  <c r="K11" i="8" s="1"/>
  <c r="W54" i="8"/>
  <c r="E10" i="8" s="1"/>
  <c r="W39" i="8"/>
  <c r="I10" i="8" s="1"/>
  <c r="W38" i="8"/>
  <c r="F9" i="8" s="1"/>
  <c r="W37" i="8"/>
  <c r="I12" i="8" s="1"/>
  <c r="W32" i="9"/>
  <c r="D10" i="9" s="1"/>
  <c r="W28" i="9"/>
  <c r="H13" i="9" s="1"/>
  <c r="W24" i="9"/>
  <c r="K11" i="9" s="1"/>
  <c r="W11" i="8"/>
  <c r="L11" i="8" s="1"/>
  <c r="W23" i="9"/>
  <c r="M7" i="9" s="1"/>
  <c r="W10" i="9"/>
  <c r="L10" i="9" s="1"/>
  <c r="W18" i="9"/>
  <c r="H10" i="9" s="1"/>
  <c r="W38" i="9"/>
  <c r="F9" i="9" s="1"/>
  <c r="W50" i="8"/>
  <c r="J11" i="8" s="1"/>
  <c r="W10" i="8"/>
  <c r="L10" i="8" s="1"/>
  <c r="W9" i="9"/>
  <c r="E11" i="9" s="1"/>
  <c r="W20" i="9"/>
  <c r="F12" i="9" s="1"/>
  <c r="W17" i="8"/>
  <c r="H9" i="8" s="1"/>
  <c r="W8" i="9"/>
  <c r="C11" i="9" s="1"/>
  <c r="W12" i="9"/>
  <c r="K12" i="9" s="1"/>
  <c r="W51" i="8" l="1"/>
  <c r="C9" i="8" s="1"/>
  <c r="W19" i="8"/>
  <c r="G10" i="8" s="1"/>
  <c r="AG18" i="2"/>
  <c r="W19" i="9"/>
  <c r="G10" i="9" s="1"/>
  <c r="W17" i="9"/>
  <c r="H9" i="9" s="1"/>
  <c r="W41" i="8"/>
  <c r="C10" i="8" s="1"/>
  <c r="AG52" i="2"/>
  <c r="W18" i="8"/>
  <c r="H10" i="8" s="1"/>
  <c r="W53" i="8"/>
  <c r="H8" i="8" s="1"/>
  <c r="AF23" i="2"/>
  <c r="AB10" i="2"/>
  <c r="AB13" i="2"/>
  <c r="AB40" i="2"/>
  <c r="AH40" i="2"/>
  <c r="AB48" i="2"/>
  <c r="AB11" i="2"/>
  <c r="AB7" i="2"/>
  <c r="AB44" i="2"/>
  <c r="AH44" i="2"/>
  <c r="AB20" i="2"/>
  <c r="AB34" i="2"/>
  <c r="AB35" i="2"/>
  <c r="AB49" i="2"/>
  <c r="AH49" i="2"/>
  <c r="AB19" i="2"/>
  <c r="AB29" i="2"/>
  <c r="AB45" i="2"/>
  <c r="W9" i="8"/>
  <c r="E11" i="8" s="1"/>
  <c r="W26" i="9"/>
  <c r="I9" i="9" s="1"/>
  <c r="W3" i="20"/>
  <c r="B3" i="2"/>
  <c r="W7" i="9"/>
  <c r="G12" i="9" s="1"/>
  <c r="B8" i="2"/>
  <c r="W25" i="9"/>
  <c r="L9" i="9" s="1"/>
  <c r="W20" i="8"/>
  <c r="F12" i="8" s="1"/>
  <c r="AG19" i="2"/>
  <c r="W14" i="9"/>
  <c r="J13" i="9" s="1"/>
  <c r="AG40" i="2"/>
  <c r="W47" i="9"/>
  <c r="F14" i="9" s="1"/>
  <c r="AB32" i="2"/>
  <c r="AB51" i="2"/>
  <c r="AH51" i="2"/>
  <c r="AB37" i="2"/>
  <c r="AB22" i="2"/>
  <c r="AB50" i="2"/>
  <c r="AB21" i="2"/>
  <c r="AH21" i="2"/>
  <c r="AB5" i="2"/>
  <c r="AB33" i="2"/>
  <c r="AB24" i="2"/>
  <c r="AB39" i="2"/>
  <c r="AB28" i="2"/>
  <c r="AB18" i="2"/>
  <c r="AB27" i="2"/>
  <c r="AB42" i="2"/>
  <c r="W7" i="8"/>
  <c r="G12" i="8" s="1"/>
  <c r="W42" i="9"/>
  <c r="J10" i="9" s="1"/>
  <c r="W30" i="8"/>
  <c r="E9" i="8" s="1"/>
  <c r="AF14" i="2"/>
  <c r="W43" i="9"/>
  <c r="M10" i="9" s="1"/>
  <c r="AG33" i="2"/>
  <c r="W16" i="9"/>
  <c r="D9" i="9" s="1"/>
  <c r="AB15" i="2"/>
  <c r="AB52" i="2"/>
  <c r="AH52" i="2"/>
  <c r="AB8" i="2"/>
  <c r="AB12" i="2"/>
  <c r="W29" i="9"/>
  <c r="G11" i="9" s="1"/>
  <c r="W13" i="8"/>
  <c r="K14" i="8" s="1"/>
  <c r="W35" i="9"/>
  <c r="E12" i="9" s="1"/>
  <c r="W44" i="9"/>
  <c r="J12" i="9" s="1"/>
  <c r="W49" i="9"/>
  <c r="L8" i="9" s="1"/>
  <c r="W48" i="9"/>
  <c r="D11" i="9" s="1"/>
  <c r="W40" i="9"/>
  <c r="F13" i="9" s="1"/>
  <c r="AF49" i="2"/>
  <c r="W14" i="8"/>
  <c r="J13" i="8" s="1"/>
  <c r="W49" i="8"/>
  <c r="L8" i="8" s="1"/>
  <c r="W48" i="8"/>
  <c r="D11" i="8" s="1"/>
  <c r="AG44" i="2"/>
  <c r="AB47" i="2"/>
  <c r="AB14" i="2"/>
  <c r="AB17" i="2"/>
  <c r="AB9" i="2"/>
  <c r="W8" i="8"/>
  <c r="C11" i="8" s="1"/>
  <c r="W29" i="8"/>
  <c r="G11" i="8" s="1"/>
  <c r="W26" i="8"/>
  <c r="AG25" i="2"/>
  <c r="AB16" i="2"/>
  <c r="AB43" i="2"/>
  <c r="AB4" i="2"/>
  <c r="AB53" i="2"/>
  <c r="AB23" i="2"/>
  <c r="AB41" i="2"/>
  <c r="AB25" i="2"/>
  <c r="W5" i="9"/>
  <c r="C7" i="9" s="1"/>
  <c r="AF5" i="2"/>
  <c r="W15" i="8"/>
  <c r="C14" i="8" s="1"/>
  <c r="W31" i="9"/>
  <c r="F11" i="9" s="1"/>
  <c r="W21" i="9"/>
  <c r="H11" i="9" s="1"/>
  <c r="W5" i="8"/>
  <c r="C7" i="8" s="1"/>
  <c r="W13" i="9"/>
  <c r="K14" i="9" s="1"/>
  <c r="AG26" i="2"/>
  <c r="W25" i="8"/>
  <c r="L9" i="8" s="1"/>
  <c r="W16" i="8"/>
  <c r="D9" i="8" s="1"/>
  <c r="W46" i="9"/>
  <c r="H12" i="9" s="1"/>
  <c r="W35" i="8"/>
  <c r="E12" i="8" s="1"/>
  <c r="B19" i="2"/>
  <c r="W22" i="9"/>
  <c r="G13" i="9" s="1"/>
  <c r="W39" i="9"/>
  <c r="I10" i="9" s="1"/>
  <c r="W54" i="9"/>
  <c r="E10" i="9" s="1"/>
  <c r="AF50" i="2"/>
  <c r="U7" i="20"/>
  <c r="W7" i="20" s="1" a="1"/>
  <c r="W7" i="20" s="1"/>
  <c r="H12" i="20" s="1"/>
  <c r="U15" i="20"/>
  <c r="U23" i="20"/>
  <c r="U31" i="20"/>
  <c r="U39" i="20"/>
  <c r="U47" i="20"/>
  <c r="U30" i="20"/>
  <c r="U8" i="20"/>
  <c r="W8" i="20" s="1" a="1"/>
  <c r="W8" i="20" s="1"/>
  <c r="C11" i="20" s="1"/>
  <c r="U16" i="20"/>
  <c r="W16" i="20" s="1" a="1"/>
  <c r="W16" i="20" s="1"/>
  <c r="H9" i="20" s="1"/>
  <c r="U24" i="20"/>
  <c r="U32" i="20"/>
  <c r="U40" i="20"/>
  <c r="U48" i="20"/>
  <c r="U51" i="20"/>
  <c r="U46" i="20"/>
  <c r="U9" i="20"/>
  <c r="W9" i="20" s="1" a="1"/>
  <c r="W9" i="20" s="1"/>
  <c r="E11" i="20" s="1"/>
  <c r="U17" i="20"/>
  <c r="W17" i="20" s="1" a="1"/>
  <c r="W17" i="20" s="1"/>
  <c r="H10" i="20" s="1"/>
  <c r="U25" i="20"/>
  <c r="U33" i="20"/>
  <c r="U41" i="20"/>
  <c r="U49" i="20"/>
  <c r="U10" i="20"/>
  <c r="U18" i="20"/>
  <c r="U26" i="20"/>
  <c r="W26" i="20" s="1" a="1"/>
  <c r="W26" i="20" s="1"/>
  <c r="G9" i="20" s="1"/>
  <c r="U34" i="20"/>
  <c r="W34" i="20" s="1" a="1"/>
  <c r="W34" i="20" s="1"/>
  <c r="F12" i="20" s="1"/>
  <c r="U42" i="20"/>
  <c r="U50" i="20"/>
  <c r="U14" i="20"/>
  <c r="U11" i="20"/>
  <c r="U19" i="20"/>
  <c r="U27" i="20"/>
  <c r="U35" i="20"/>
  <c r="W35" i="20" s="1" a="1"/>
  <c r="W35" i="20" s="1"/>
  <c r="K9" i="20" s="1"/>
  <c r="U43" i="20"/>
  <c r="W43" i="20" s="1" a="1"/>
  <c r="W43" i="20" s="1"/>
  <c r="K12" i="20" s="1"/>
  <c r="U22" i="20"/>
  <c r="U4" i="20"/>
  <c r="U12" i="20"/>
  <c r="U20" i="20"/>
  <c r="U28" i="20"/>
  <c r="U36" i="20"/>
  <c r="U44" i="20"/>
  <c r="W44" i="20" s="1" a="1"/>
  <c r="W44" i="20" s="1"/>
  <c r="F10" i="20" s="1"/>
  <c r="U52" i="20"/>
  <c r="W52" i="20" s="1" a="1"/>
  <c r="W52" i="20" s="1"/>
  <c r="H8" i="20" s="1"/>
  <c r="U53" i="20"/>
  <c r="U54" i="20"/>
  <c r="U5" i="20"/>
  <c r="U13" i="20"/>
  <c r="U21" i="20"/>
  <c r="U29" i="20"/>
  <c r="U37" i="20"/>
  <c r="W37" i="20" s="1" a="1"/>
  <c r="W37" i="20" s="1"/>
  <c r="F9" i="20" s="1"/>
  <c r="U45" i="20"/>
  <c r="W45" i="20" s="1" a="1"/>
  <c r="W45" i="20" s="1"/>
  <c r="I12" i="20" s="1"/>
  <c r="U6" i="20"/>
  <c r="U38" i="20"/>
  <c r="AB6" i="2"/>
  <c r="AB38" i="2"/>
  <c r="AB46" i="2"/>
  <c r="AB30" i="2"/>
  <c r="AB36" i="2"/>
  <c r="AB26" i="2"/>
  <c r="AB31" i="2"/>
  <c r="AD28" i="2"/>
  <c r="AC28" i="2"/>
  <c r="AD45" i="2"/>
  <c r="AC45" i="2"/>
  <c r="AD52" i="2"/>
  <c r="AC52" i="2"/>
  <c r="AC30" i="2"/>
  <c r="AD30" i="2"/>
  <c r="AD11" i="2"/>
  <c r="AC11" i="2"/>
  <c r="AD50" i="2"/>
  <c r="AC50" i="2"/>
  <c r="AD44" i="2"/>
  <c r="AC44" i="2"/>
  <c r="AC33" i="2"/>
  <c r="AD33" i="2"/>
  <c r="AD18" i="2"/>
  <c r="AC18" i="2"/>
  <c r="AC17" i="2"/>
  <c r="AD17" i="2"/>
  <c r="AD9" i="2"/>
  <c r="AC9" i="2"/>
  <c r="AD43" i="2"/>
  <c r="AC43" i="2"/>
  <c r="AD6" i="2"/>
  <c r="AC6" i="2"/>
  <c r="AD49" i="2"/>
  <c r="AC49" i="2"/>
  <c r="AD34" i="2"/>
  <c r="AC34" i="2"/>
  <c r="AC16" i="2"/>
  <c r="AD16" i="2"/>
  <c r="AD19" i="2"/>
  <c r="AC19" i="2"/>
  <c r="AC41" i="2"/>
  <c r="AD41" i="2"/>
  <c r="AC48" i="2"/>
  <c r="AD48" i="2"/>
  <c r="AC31" i="2"/>
  <c r="AD31" i="2"/>
  <c r="AC38" i="2"/>
  <c r="AD38" i="2"/>
  <c r="AC15" i="2"/>
  <c r="AD15" i="2"/>
  <c r="AD21" i="2"/>
  <c r="AC21" i="2"/>
  <c r="AD36" i="2"/>
  <c r="AC36" i="2"/>
  <c r="AD51" i="2"/>
  <c r="AC51" i="2"/>
  <c r="AD12" i="2"/>
  <c r="AC12" i="2"/>
  <c r="AD29" i="2"/>
  <c r="AC29" i="2"/>
  <c r="AC32" i="2"/>
  <c r="AD32" i="2"/>
  <c r="AC23" i="2"/>
  <c r="AD23" i="2"/>
  <c r="AC14" i="2"/>
  <c r="AD14" i="2"/>
  <c r="AC7" i="2"/>
  <c r="AD7" i="2"/>
  <c r="AC8" i="2"/>
  <c r="AD8" i="2"/>
  <c r="AD53" i="2"/>
  <c r="AC53" i="2"/>
  <c r="AC40" i="2"/>
  <c r="AD40" i="2"/>
  <c r="AD13" i="2"/>
  <c r="AC13" i="2"/>
  <c r="AD4" i="2"/>
  <c r="AC4" i="2"/>
  <c r="AD26" i="2"/>
  <c r="AC26" i="2"/>
  <c r="AD5" i="2"/>
  <c r="AC5" i="2"/>
  <c r="AC39" i="2"/>
  <c r="AD39" i="2"/>
  <c r="AC22" i="2"/>
  <c r="AD22" i="2"/>
  <c r="AD27" i="2"/>
  <c r="AC27" i="2"/>
  <c r="AC47" i="2"/>
  <c r="AD47" i="2"/>
  <c r="AD42" i="2"/>
  <c r="AC42" i="2"/>
  <c r="AD37" i="2"/>
  <c r="AC37" i="2"/>
  <c r="AD20" i="2"/>
  <c r="AC20" i="2"/>
  <c r="AC25" i="2"/>
  <c r="AD25" i="2"/>
  <c r="AC24" i="2"/>
  <c r="AD24" i="2"/>
  <c r="AD10" i="2"/>
  <c r="AC10" i="2"/>
  <c r="AC46" i="2"/>
  <c r="AD46" i="2"/>
  <c r="AD35" i="2"/>
  <c r="AC35" i="2"/>
  <c r="B7" i="5"/>
  <c r="B33" i="5"/>
  <c r="B28" i="5"/>
  <c r="B47" i="5"/>
  <c r="B38" i="5"/>
  <c r="B37" i="5"/>
  <c r="B40" i="5"/>
  <c r="B39" i="5"/>
  <c r="B14" i="5"/>
  <c r="B26" i="5"/>
  <c r="B20" i="5"/>
  <c r="B34" i="5"/>
  <c r="B32" i="5"/>
  <c r="B51" i="5"/>
  <c r="X3" i="5"/>
  <c r="Y3" i="5"/>
  <c r="B42" i="5"/>
  <c r="B41" i="5"/>
  <c r="B44" i="5"/>
  <c r="B31" i="5"/>
  <c r="B43" i="5"/>
  <c r="B10" i="5"/>
  <c r="B12" i="5"/>
  <c r="B29" i="5"/>
  <c r="B11" i="5"/>
  <c r="B6" i="5"/>
  <c r="B22" i="5"/>
  <c r="B30" i="4"/>
  <c r="B38" i="4"/>
  <c r="B5" i="4"/>
  <c r="B32" i="4"/>
  <c r="B46" i="4"/>
  <c r="B29" i="4"/>
  <c r="B48" i="4"/>
  <c r="B49" i="4"/>
  <c r="B17" i="4"/>
  <c r="B8" i="4"/>
  <c r="X3" i="4"/>
  <c r="Y3" i="4"/>
  <c r="B44" i="4"/>
  <c r="B34" i="4"/>
  <c r="B19" i="4"/>
  <c r="B43" i="4"/>
  <c r="B50" i="4"/>
  <c r="B16" i="4"/>
  <c r="B28" i="4"/>
  <c r="B9" i="4"/>
  <c r="B11" i="4"/>
  <c r="B42" i="4"/>
  <c r="B21" i="4"/>
  <c r="B31" i="4"/>
  <c r="B53" i="4"/>
  <c r="B41" i="4"/>
  <c r="B36" i="4"/>
  <c r="B26" i="4"/>
  <c r="B37" i="4"/>
  <c r="B7" i="4"/>
  <c r="B18" i="4"/>
  <c r="B12" i="4"/>
  <c r="B33" i="4"/>
  <c r="B24" i="4"/>
  <c r="B27" i="4"/>
  <c r="B10" i="4"/>
  <c r="B6" i="4"/>
  <c r="B40" i="4"/>
  <c r="B23" i="4"/>
  <c r="B47" i="4"/>
  <c r="B20" i="4"/>
  <c r="B39" i="4"/>
  <c r="B14" i="4"/>
  <c r="B13" i="4"/>
  <c r="B4" i="4"/>
  <c r="B22" i="4"/>
  <c r="B15" i="4"/>
  <c r="B25" i="4"/>
  <c r="B35" i="4"/>
  <c r="B52" i="4"/>
  <c r="B45" i="4"/>
  <c r="Y3" i="2"/>
  <c r="AI30" i="2" s="1"/>
  <c r="X3" i="2"/>
  <c r="B10" i="2"/>
  <c r="B40" i="2"/>
  <c r="B22" i="2"/>
  <c r="B41" i="2"/>
  <c r="B20" i="2"/>
  <c r="B31" i="2"/>
  <c r="B30" i="2"/>
  <c r="B21" i="2"/>
  <c r="B9" i="2"/>
  <c r="B18" i="2"/>
  <c r="B32" i="2"/>
  <c r="B11" i="2"/>
  <c r="B43" i="2"/>
  <c r="B42" i="2"/>
  <c r="B33" i="2"/>
  <c r="B16" i="2"/>
  <c r="B44" i="2"/>
  <c r="B23" i="2"/>
  <c r="B13" i="2"/>
  <c r="B28" i="2"/>
  <c r="B35" i="2"/>
  <c r="B34" i="2"/>
  <c r="B25" i="2"/>
  <c r="B6" i="2"/>
  <c r="B26" i="2"/>
  <c r="B14" i="2"/>
  <c r="B36" i="2"/>
  <c r="B15" i="2"/>
  <c r="B47" i="2"/>
  <c r="B46" i="2"/>
  <c r="B5" i="2"/>
  <c r="B37" i="2"/>
  <c r="B12" i="2"/>
  <c r="B4" i="2"/>
  <c r="B24" i="2"/>
  <c r="B48" i="2"/>
  <c r="B27" i="2"/>
  <c r="B17" i="2"/>
  <c r="B49" i="2"/>
  <c r="B7" i="2"/>
  <c r="B39" i="2"/>
  <c r="B38" i="2"/>
  <c r="W3" i="5"/>
  <c r="AC52" i="5" s="1"/>
  <c r="O3" i="5"/>
  <c r="G3" i="5"/>
  <c r="U3" i="5"/>
  <c r="M3" i="5"/>
  <c r="E3" i="5"/>
  <c r="S3" i="5"/>
  <c r="K3" i="5"/>
  <c r="C3" i="5"/>
  <c r="Q3" i="5"/>
  <c r="D3" i="5"/>
  <c r="L3" i="5"/>
  <c r="J3" i="5"/>
  <c r="V3" i="5"/>
  <c r="I3" i="5"/>
  <c r="T3" i="5"/>
  <c r="H3" i="5"/>
  <c r="R3" i="5"/>
  <c r="F3" i="5"/>
  <c r="P3" i="5"/>
  <c r="N3" i="5"/>
  <c r="B3" i="5"/>
  <c r="U3" i="4"/>
  <c r="M3" i="4"/>
  <c r="E3" i="4"/>
  <c r="R3" i="4"/>
  <c r="J3" i="4"/>
  <c r="B3" i="4"/>
  <c r="Q3" i="4"/>
  <c r="I3" i="4"/>
  <c r="P3" i="4"/>
  <c r="H3" i="4"/>
  <c r="W3" i="4"/>
  <c r="O3" i="4"/>
  <c r="G3" i="4"/>
  <c r="V3" i="4"/>
  <c r="AB19" i="4" s="1"/>
  <c r="N3" i="4"/>
  <c r="F3" i="4"/>
  <c r="C3" i="4"/>
  <c r="T3" i="4"/>
  <c r="S3" i="4"/>
  <c r="L3" i="4"/>
  <c r="K3" i="4"/>
  <c r="D3" i="4"/>
  <c r="P3" i="3"/>
  <c r="H3" i="3"/>
  <c r="V3" i="3"/>
  <c r="N3" i="3"/>
  <c r="F3" i="3"/>
  <c r="U3" i="3"/>
  <c r="M3" i="3"/>
  <c r="E3" i="3"/>
  <c r="T3" i="3"/>
  <c r="L3" i="3"/>
  <c r="D3" i="3"/>
  <c r="R3" i="3"/>
  <c r="J3" i="3"/>
  <c r="B3" i="3"/>
  <c r="Q3" i="3"/>
  <c r="I3" i="3"/>
  <c r="K3" i="3"/>
  <c r="G3" i="3"/>
  <c r="C3" i="3"/>
  <c r="W3" i="3"/>
  <c r="S3" i="3"/>
  <c r="O3" i="3"/>
  <c r="V3" i="2"/>
  <c r="AF7" i="2" s="1"/>
  <c r="N3" i="2"/>
  <c r="F3" i="2"/>
  <c r="R3" i="2"/>
  <c r="J3" i="2"/>
  <c r="U3" i="2"/>
  <c r="K3" i="2"/>
  <c r="T3" i="2"/>
  <c r="D3" i="2"/>
  <c r="Q3" i="2"/>
  <c r="G3" i="2"/>
  <c r="P3" i="2"/>
  <c r="E3" i="2"/>
  <c r="O3" i="2"/>
  <c r="M3" i="2"/>
  <c r="C3" i="2"/>
  <c r="S3" i="2"/>
  <c r="W3" i="2"/>
  <c r="AG8" i="2" s="1"/>
  <c r="L3" i="2"/>
  <c r="I3" i="2"/>
  <c r="H3" i="2"/>
  <c r="I9" i="8"/>
  <c r="W7" i="7"/>
  <c r="G12" i="7" s="1"/>
  <c r="W15" i="7"/>
  <c r="C14" i="7" s="1"/>
  <c r="W23" i="7"/>
  <c r="M7" i="7" s="1"/>
  <c r="W31" i="7"/>
  <c r="F11" i="7" s="1"/>
  <c r="W39" i="7"/>
  <c r="I10" i="7" s="1"/>
  <c r="W47" i="7"/>
  <c r="F14" i="7" s="1"/>
  <c r="W54" i="6"/>
  <c r="E10" i="6" s="1"/>
  <c r="W46" i="6"/>
  <c r="H12" i="6" s="1"/>
  <c r="W38" i="6"/>
  <c r="F9" i="6" s="1"/>
  <c r="W30" i="6"/>
  <c r="E9" i="6" s="1"/>
  <c r="W22" i="6"/>
  <c r="G13" i="6" s="1"/>
  <c r="W14" i="6"/>
  <c r="J13" i="6" s="1"/>
  <c r="W6" i="6"/>
  <c r="D12" i="6" s="1"/>
  <c r="W8" i="7"/>
  <c r="C11" i="7" s="1"/>
  <c r="W16" i="7"/>
  <c r="D9" i="7" s="1"/>
  <c r="W24" i="7"/>
  <c r="K11" i="7" s="1"/>
  <c r="W32" i="7"/>
  <c r="D10" i="7" s="1"/>
  <c r="W40" i="7"/>
  <c r="F13" i="7" s="1"/>
  <c r="W48" i="7"/>
  <c r="D11" i="7" s="1"/>
  <c r="W53" i="6"/>
  <c r="H8" i="6" s="1"/>
  <c r="W45" i="6"/>
  <c r="F10" i="6" s="1"/>
  <c r="W6" i="7"/>
  <c r="D12" i="7" s="1"/>
  <c r="W18" i="7"/>
  <c r="H10" i="7" s="1"/>
  <c r="W28" i="7"/>
  <c r="H13" i="7" s="1"/>
  <c r="W38" i="7"/>
  <c r="F9" i="7" s="1"/>
  <c r="W50" i="7"/>
  <c r="J11" i="7" s="1"/>
  <c r="W48" i="6"/>
  <c r="D11" i="6" s="1"/>
  <c r="W37" i="6"/>
  <c r="I12" i="6" s="1"/>
  <c r="W28" i="6"/>
  <c r="H13" i="6" s="1"/>
  <c r="W19" i="6"/>
  <c r="G10" i="6" s="1"/>
  <c r="W10" i="6"/>
  <c r="L10" i="6" s="1"/>
  <c r="W17" i="6"/>
  <c r="H9" i="6" s="1"/>
  <c r="W8" i="6"/>
  <c r="C11" i="6" s="1"/>
  <c r="W25" i="6"/>
  <c r="L9" i="6" s="1"/>
  <c r="W33" i="6"/>
  <c r="M8" i="6" s="1"/>
  <c r="W46" i="7"/>
  <c r="H12" i="7" s="1"/>
  <c r="W40" i="6"/>
  <c r="F13" i="6" s="1"/>
  <c r="W17" i="7"/>
  <c r="H9" i="7" s="1"/>
  <c r="W11" i="6"/>
  <c r="L11" i="6" s="1"/>
  <c r="W9" i="7"/>
  <c r="E11" i="7" s="1"/>
  <c r="W19" i="7"/>
  <c r="G10" i="7" s="1"/>
  <c r="W29" i="7"/>
  <c r="G11" i="7" s="1"/>
  <c r="W41" i="7"/>
  <c r="C10" i="7" s="1"/>
  <c r="W51" i="7"/>
  <c r="C9" i="7" s="1"/>
  <c r="W47" i="6"/>
  <c r="F14" i="6" s="1"/>
  <c r="W36" i="6"/>
  <c r="K9" i="6" s="1"/>
  <c r="W27" i="6"/>
  <c r="G9" i="6" s="1"/>
  <c r="W18" i="6"/>
  <c r="H10" i="6" s="1"/>
  <c r="W9" i="6"/>
  <c r="E11" i="6" s="1"/>
  <c r="W35" i="6"/>
  <c r="E12" i="6" s="1"/>
  <c r="W16" i="6"/>
  <c r="D9" i="6" s="1"/>
  <c r="W7" i="6"/>
  <c r="G12" i="6" s="1"/>
  <c r="W50" i="6"/>
  <c r="J11" i="6" s="1"/>
  <c r="W5" i="7"/>
  <c r="C7" i="7" s="1"/>
  <c r="W10" i="7"/>
  <c r="L10" i="7" s="1"/>
  <c r="W20" i="7"/>
  <c r="F12" i="7" s="1"/>
  <c r="W30" i="7"/>
  <c r="E9" i="7" s="1"/>
  <c r="W42" i="7"/>
  <c r="J10" i="7" s="1"/>
  <c r="W52" i="7"/>
  <c r="I11" i="7" s="1"/>
  <c r="W44" i="6"/>
  <c r="J12" i="6" s="1"/>
  <c r="W26" i="6"/>
  <c r="I9" i="6" s="1"/>
  <c r="W43" i="6"/>
  <c r="M10" i="6" s="1"/>
  <c r="W5" i="6"/>
  <c r="C7" i="6" s="1"/>
  <c r="W36" i="7"/>
  <c r="K9" i="7" s="1"/>
  <c r="W31" i="6"/>
  <c r="F11" i="6" s="1"/>
  <c r="W49" i="7"/>
  <c r="L8" i="7" s="1"/>
  <c r="W20" i="6"/>
  <c r="F12" i="6" s="1"/>
  <c r="W11" i="7"/>
  <c r="L11" i="7" s="1"/>
  <c r="W21" i="7"/>
  <c r="H11" i="7" s="1"/>
  <c r="W33" i="7"/>
  <c r="M8" i="7" s="1"/>
  <c r="W43" i="7"/>
  <c r="M10" i="7" s="1"/>
  <c r="W53" i="7"/>
  <c r="H8" i="7" s="1"/>
  <c r="W34" i="6"/>
  <c r="K10" i="6" s="1"/>
  <c r="W24" i="6"/>
  <c r="K11" i="6" s="1"/>
  <c r="W37" i="7"/>
  <c r="I12" i="7" s="1"/>
  <c r="W49" i="6"/>
  <c r="L8" i="6" s="1"/>
  <c r="W12" i="7"/>
  <c r="K12" i="7" s="1"/>
  <c r="W22" i="7"/>
  <c r="G13" i="7" s="1"/>
  <c r="W34" i="7"/>
  <c r="K10" i="7" s="1"/>
  <c r="W44" i="7"/>
  <c r="J12" i="7" s="1"/>
  <c r="W54" i="7"/>
  <c r="E10" i="7" s="1"/>
  <c r="W52" i="6"/>
  <c r="I11" i="6" s="1"/>
  <c r="W42" i="6"/>
  <c r="J10" i="6" s="1"/>
  <c r="W15" i="6"/>
  <c r="C14" i="6" s="1"/>
  <c r="W14" i="7"/>
  <c r="J13" i="7" s="1"/>
  <c r="W12" i="6"/>
  <c r="K12" i="6" s="1"/>
  <c r="W27" i="7"/>
  <c r="G9" i="7" s="1"/>
  <c r="W39" i="6"/>
  <c r="I10" i="6" s="1"/>
  <c r="W13" i="7"/>
  <c r="K14" i="7" s="1"/>
  <c r="W25" i="7"/>
  <c r="L9" i="7" s="1"/>
  <c r="W35" i="7"/>
  <c r="E12" i="7" s="1"/>
  <c r="W45" i="7"/>
  <c r="F10" i="7" s="1"/>
  <c r="W51" i="6"/>
  <c r="C9" i="6" s="1"/>
  <c r="W41" i="6"/>
  <c r="C10" i="6" s="1"/>
  <c r="W32" i="6"/>
  <c r="D10" i="6" s="1"/>
  <c r="W23" i="6"/>
  <c r="M7" i="6" s="1"/>
  <c r="W13" i="6"/>
  <c r="K14" i="6" s="1"/>
  <c r="W26" i="7"/>
  <c r="I9" i="7" s="1"/>
  <c r="W21" i="6"/>
  <c r="H11" i="6" s="1"/>
  <c r="W29" i="6"/>
  <c r="G11" i="6" s="1"/>
  <c r="W4" i="6"/>
  <c r="AB15" i="5"/>
  <c r="W1" i="4"/>
  <c r="AB13" i="5"/>
  <c r="AB49" i="5"/>
  <c r="AB30" i="5"/>
  <c r="AB46" i="5"/>
  <c r="AA30" i="5"/>
  <c r="AA39" i="5"/>
  <c r="AB14" i="5"/>
  <c r="AB43" i="5"/>
  <c r="AA32" i="5"/>
  <c r="AB33" i="5"/>
  <c r="AC41" i="5"/>
  <c r="AA41" i="5"/>
  <c r="AB19" i="5"/>
  <c r="AA15" i="5"/>
  <c r="AB16" i="5"/>
  <c r="AA12" i="5"/>
  <c r="AC9" i="5"/>
  <c r="AA9" i="5"/>
  <c r="AB48" i="5"/>
  <c r="AA44" i="5"/>
  <c r="AA53" i="5"/>
  <c r="AA42" i="5"/>
  <c r="AC42" i="5"/>
  <c r="AB31" i="5"/>
  <c r="AB47" i="5"/>
  <c r="AA51" i="5"/>
  <c r="AB6" i="5"/>
  <c r="AA26" i="5"/>
  <c r="AB22" i="5"/>
  <c r="AA52" i="5"/>
  <c r="AB3" i="5"/>
  <c r="AB44" i="5"/>
  <c r="AA27" i="5"/>
  <c r="AA24" i="5"/>
  <c r="AC24" i="5"/>
  <c r="AB17" i="5"/>
  <c r="AA21" i="5"/>
  <c r="AB37" i="5"/>
  <c r="AB53" i="5"/>
  <c r="AA33" i="5"/>
  <c r="AB34" i="5"/>
  <c r="AB50" i="5"/>
  <c r="AA31" i="5"/>
  <c r="AB36" i="5"/>
  <c r="AA6" i="5"/>
  <c r="AA20" i="5"/>
  <c r="AC20" i="5"/>
  <c r="AA50" i="5"/>
  <c r="AA18" i="5"/>
  <c r="AB7" i="5"/>
  <c r="AB23" i="5"/>
  <c r="AA7" i="5"/>
  <c r="AB20" i="5"/>
  <c r="AA36" i="5"/>
  <c r="AA45" i="5"/>
  <c r="AA34" i="5"/>
  <c r="AB35" i="5"/>
  <c r="AB51" i="5"/>
  <c r="AC43" i="5"/>
  <c r="AA43" i="5"/>
  <c r="AA29" i="5"/>
  <c r="AA22" i="5"/>
  <c r="AA19" i="5"/>
  <c r="AB5" i="5"/>
  <c r="AB21" i="5"/>
  <c r="AB28" i="5"/>
  <c r="AA13" i="5"/>
  <c r="AA48" i="5"/>
  <c r="AB41" i="5"/>
  <c r="AB38" i="5"/>
  <c r="AA46" i="5"/>
  <c r="AA14" i="5"/>
  <c r="AA10" i="5"/>
  <c r="AB26" i="5"/>
  <c r="AA23" i="5"/>
  <c r="AA16" i="5"/>
  <c r="AB18" i="5"/>
  <c r="AB11" i="5"/>
  <c r="AB27" i="5"/>
  <c r="AB32" i="5"/>
  <c r="AB8" i="5"/>
  <c r="AB24" i="5"/>
  <c r="AA25" i="5"/>
  <c r="AA28" i="5"/>
  <c r="AA37" i="5"/>
  <c r="AB39" i="5"/>
  <c r="AC35" i="5"/>
  <c r="AA35" i="5"/>
  <c r="AA4" i="5"/>
  <c r="AB12" i="5"/>
  <c r="AA17" i="5"/>
  <c r="AB52" i="5"/>
  <c r="AC11" i="5"/>
  <c r="AA11" i="5"/>
  <c r="AA8" i="5"/>
  <c r="AB40" i="5"/>
  <c r="AB9" i="5"/>
  <c r="AB25" i="5"/>
  <c r="AA5" i="5"/>
  <c r="AA40" i="5"/>
  <c r="AB29" i="5"/>
  <c r="AB45" i="5"/>
  <c r="AA49" i="5"/>
  <c r="AB42" i="5"/>
  <c r="AA38" i="5"/>
  <c r="AA47" i="5"/>
  <c r="AB10" i="5"/>
  <c r="AB4" i="5"/>
  <c r="AC23" i="4"/>
  <c r="AA23" i="4"/>
  <c r="AA39" i="4"/>
  <c r="AC39" i="4"/>
  <c r="AC40" i="4"/>
  <c r="AA40" i="4"/>
  <c r="AC12" i="4"/>
  <c r="AA12" i="4"/>
  <c r="AC22" i="4"/>
  <c r="AA22" i="4"/>
  <c r="AC31" i="4"/>
  <c r="AA31" i="4"/>
  <c r="AC35" i="4"/>
  <c r="AA35" i="4"/>
  <c r="AA46" i="4"/>
  <c r="AC46" i="4"/>
  <c r="AC17" i="4"/>
  <c r="AA17" i="4"/>
  <c r="AC4" i="4"/>
  <c r="AA4" i="4"/>
  <c r="AC21" i="4"/>
  <c r="AA21" i="4"/>
  <c r="AC3" i="4"/>
  <c r="AC36" i="4"/>
  <c r="AA36" i="4"/>
  <c r="AC45" i="4"/>
  <c r="AA45" i="4"/>
  <c r="AC5" i="4"/>
  <c r="AA5" i="4"/>
  <c r="AC28" i="4"/>
  <c r="AA28" i="4"/>
  <c r="AC32" i="4"/>
  <c r="AA32" i="4"/>
  <c r="AC48" i="4"/>
  <c r="AA48" i="4"/>
  <c r="AA38" i="4"/>
  <c r="AC38" i="4"/>
  <c r="AC47" i="4"/>
  <c r="AA47" i="4"/>
  <c r="AC18" i="4"/>
  <c r="AA18" i="4"/>
  <c r="AC10" i="4"/>
  <c r="AA10" i="4"/>
  <c r="AA7" i="4"/>
  <c r="AC7" i="4"/>
  <c r="AC26" i="4"/>
  <c r="AA26" i="4"/>
  <c r="AA20" i="4"/>
  <c r="AC20" i="4"/>
  <c r="AC37" i="4"/>
  <c r="AA37" i="4"/>
  <c r="AC52" i="4"/>
  <c r="AA52" i="4"/>
  <c r="AA50" i="4"/>
  <c r="AC50" i="4"/>
  <c r="AC13" i="4"/>
  <c r="AA13" i="4"/>
  <c r="AC27" i="4"/>
  <c r="AA27" i="4"/>
  <c r="AC19" i="4"/>
  <c r="AA19" i="4"/>
  <c r="AC49" i="4"/>
  <c r="AA49" i="4"/>
  <c r="AA30" i="4"/>
  <c r="AC30" i="4"/>
  <c r="AC29" i="4"/>
  <c r="AA29" i="4"/>
  <c r="AC8" i="4"/>
  <c r="AA8" i="4"/>
  <c r="AA11" i="4"/>
  <c r="AC11" i="4"/>
  <c r="AC44" i="4"/>
  <c r="AA44" i="4"/>
  <c r="AC33" i="4"/>
  <c r="AA33" i="4"/>
  <c r="AA42" i="4"/>
  <c r="AC42" i="4"/>
  <c r="AC51" i="4"/>
  <c r="AA51" i="4"/>
  <c r="AC6" i="4"/>
  <c r="AA6" i="4"/>
  <c r="AC15" i="4"/>
  <c r="AA15" i="4"/>
  <c r="AA24" i="4"/>
  <c r="AC24" i="4"/>
  <c r="AC41" i="4"/>
  <c r="AA41" i="4"/>
  <c r="AC14" i="4"/>
  <c r="AA14" i="4"/>
  <c r="AC9" i="4"/>
  <c r="AA9" i="4"/>
  <c r="AC25" i="4"/>
  <c r="AA25" i="4"/>
  <c r="AA16" i="4"/>
  <c r="AC16" i="4"/>
  <c r="AC53" i="4"/>
  <c r="AA53" i="4"/>
  <c r="AA34" i="4"/>
  <c r="AC34" i="4"/>
  <c r="AA43" i="4"/>
  <c r="AC43" i="4"/>
  <c r="AA40" i="3"/>
  <c r="Y40" i="3"/>
  <c r="W41" i="11" s="1"/>
  <c r="C10" i="11" s="1"/>
  <c r="Y37" i="3"/>
  <c r="Z10" i="3"/>
  <c r="Z4" i="3"/>
  <c r="Z32" i="3"/>
  <c r="Z5" i="3"/>
  <c r="Z28" i="3"/>
  <c r="Z45" i="3"/>
  <c r="Y38" i="3"/>
  <c r="W39" i="11" s="1"/>
  <c r="I10" i="11" s="1"/>
  <c r="Y10" i="3"/>
  <c r="W11" i="11" s="1"/>
  <c r="L11" i="11" s="1"/>
  <c r="AA53" i="3"/>
  <c r="Y53" i="3"/>
  <c r="Z7" i="3"/>
  <c r="Z29" i="3"/>
  <c r="Z49" i="3"/>
  <c r="Z17" i="3"/>
  <c r="Y33" i="3"/>
  <c r="W34" i="11" s="1"/>
  <c r="K10" i="11" s="1"/>
  <c r="Z30" i="3"/>
  <c r="Z46" i="3"/>
  <c r="Y50" i="3"/>
  <c r="W51" i="11" s="1"/>
  <c r="C9" i="11" s="1"/>
  <c r="AA50" i="3"/>
  <c r="Z47" i="3"/>
  <c r="Y39" i="3"/>
  <c r="Z27" i="3"/>
  <c r="AA12" i="3"/>
  <c r="Y12" i="3"/>
  <c r="W13" i="11" s="1"/>
  <c r="K14" i="11" s="1"/>
  <c r="Y21" i="3"/>
  <c r="W22" i="11" s="1"/>
  <c r="G13" i="11" s="1"/>
  <c r="Y52" i="3"/>
  <c r="Z41" i="3"/>
  <c r="AA47" i="3"/>
  <c r="Y47" i="3"/>
  <c r="Z44" i="3"/>
  <c r="Y20" i="3"/>
  <c r="W21" i="11" s="1"/>
  <c r="H11" i="11" s="1"/>
  <c r="Z18" i="3"/>
  <c r="Z53" i="3"/>
  <c r="AA30" i="3"/>
  <c r="Y30" i="3"/>
  <c r="W31" i="11" s="1"/>
  <c r="F11" i="11" s="1"/>
  <c r="Z6" i="3"/>
  <c r="AA5" i="3"/>
  <c r="Y5" i="3"/>
  <c r="W6" i="11" s="1"/>
  <c r="D12" i="11" s="1"/>
  <c r="Z52" i="3"/>
  <c r="Z3" i="3"/>
  <c r="AA23" i="3"/>
  <c r="Y23" i="3"/>
  <c r="W24" i="11" s="1"/>
  <c r="K11" i="11" s="1"/>
  <c r="Z21" i="3"/>
  <c r="Z40" i="3"/>
  <c r="Z34" i="3"/>
  <c r="Z50" i="3"/>
  <c r="Y42" i="3"/>
  <c r="W43" i="11" s="1"/>
  <c r="M10" i="11" s="1"/>
  <c r="Z51" i="3"/>
  <c r="Y31" i="3"/>
  <c r="W32" i="11" s="1"/>
  <c r="D10" i="11" s="1"/>
  <c r="AA31" i="3"/>
  <c r="Y6" i="3"/>
  <c r="W7" i="11" s="1"/>
  <c r="G12" i="11" s="1"/>
  <c r="AA6" i="3"/>
  <c r="Y18" i="3"/>
  <c r="W19" i="11" s="1"/>
  <c r="G10" i="11" s="1"/>
  <c r="Z13" i="3"/>
  <c r="AA22" i="3"/>
  <c r="Y22" i="3"/>
  <c r="W23" i="11" s="1"/>
  <c r="M7" i="11" s="1"/>
  <c r="AA26" i="3"/>
  <c r="Y26" i="3"/>
  <c r="W27" i="11" s="1"/>
  <c r="G9" i="11" s="1"/>
  <c r="Y17" i="3"/>
  <c r="W18" i="11" s="1"/>
  <c r="H10" i="11" s="1"/>
  <c r="Y49" i="3"/>
  <c r="Y29" i="3"/>
  <c r="W30" i="11" s="1"/>
  <c r="E9" i="11" s="1"/>
  <c r="AA29" i="3"/>
  <c r="Z35" i="3"/>
  <c r="AA48" i="3"/>
  <c r="Y48" i="3"/>
  <c r="Y44" i="3"/>
  <c r="W45" i="11" s="1"/>
  <c r="F10" i="11" s="1"/>
  <c r="Z20" i="3"/>
  <c r="AA32" i="3"/>
  <c r="Y32" i="3"/>
  <c r="Z36" i="3"/>
  <c r="AA41" i="3"/>
  <c r="Y41" i="3"/>
  <c r="W42" i="11" s="1"/>
  <c r="J10" i="11" s="1"/>
  <c r="Z22" i="3"/>
  <c r="Y43" i="3"/>
  <c r="W44" i="11" s="1"/>
  <c r="J12" i="11" s="1"/>
  <c r="AA13" i="3"/>
  <c r="Y13" i="3"/>
  <c r="W14" i="11" s="1"/>
  <c r="J13" i="11" s="1"/>
  <c r="AA8" i="3"/>
  <c r="Y8" i="3"/>
  <c r="W9" i="11" s="1"/>
  <c r="E11" i="11" s="1"/>
  <c r="AA37" i="3"/>
  <c r="Z12" i="3"/>
  <c r="Y11" i="3"/>
  <c r="W12" i="11" s="1"/>
  <c r="K12" i="11" s="1"/>
  <c r="AA16" i="3"/>
  <c r="Y16" i="3"/>
  <c r="W17" i="11" s="1"/>
  <c r="H9" i="11" s="1"/>
  <c r="Z37" i="3"/>
  <c r="Z43" i="3"/>
  <c r="Y4" i="3"/>
  <c r="W5" i="11" s="1"/>
  <c r="C7" i="11" s="1"/>
  <c r="Y25" i="3"/>
  <c r="W26" i="11" s="1"/>
  <c r="I9" i="11" s="1"/>
  <c r="AA25" i="3"/>
  <c r="Z16" i="3"/>
  <c r="AA51" i="3"/>
  <c r="Y51" i="3"/>
  <c r="W52" i="11" s="1"/>
  <c r="I11" i="11" s="1"/>
  <c r="Z15" i="3"/>
  <c r="Z31" i="3"/>
  <c r="AA24" i="3"/>
  <c r="Y24" i="3"/>
  <c r="W25" i="11" s="1"/>
  <c r="L9" i="11" s="1"/>
  <c r="Z25" i="3"/>
  <c r="AA36" i="3"/>
  <c r="Y36" i="3"/>
  <c r="W37" i="11" s="1"/>
  <c r="I12" i="11" s="1"/>
  <c r="Z38" i="3"/>
  <c r="Y34" i="3"/>
  <c r="W35" i="11" s="1"/>
  <c r="E12" i="11" s="1"/>
  <c r="Z39" i="3"/>
  <c r="Y14" i="3"/>
  <c r="W15" i="11" s="1"/>
  <c r="C14" i="11" s="1"/>
  <c r="AA14" i="3"/>
  <c r="Z23" i="3"/>
  <c r="Z9" i="3"/>
  <c r="Y15" i="3"/>
  <c r="W16" i="11" s="1"/>
  <c r="D9" i="11" s="1"/>
  <c r="Y28" i="3"/>
  <c r="W29" i="11" s="1"/>
  <c r="G11" i="11" s="1"/>
  <c r="AA9" i="3"/>
  <c r="Y9" i="3"/>
  <c r="W10" i="11" s="1"/>
  <c r="L10" i="11" s="1"/>
  <c r="AA19" i="3"/>
  <c r="Y19" i="3"/>
  <c r="W20" i="11" s="1"/>
  <c r="F12" i="11" s="1"/>
  <c r="AA27" i="3"/>
  <c r="Y27" i="3"/>
  <c r="W28" i="11" s="1"/>
  <c r="H13" i="11" s="1"/>
  <c r="Z24" i="3"/>
  <c r="Z33" i="3"/>
  <c r="Z26" i="3"/>
  <c r="Y46" i="3"/>
  <c r="W47" i="11" s="1"/>
  <c r="F14" i="11" s="1"/>
  <c r="AA46" i="3"/>
  <c r="AA35" i="3"/>
  <c r="Y35" i="3"/>
  <c r="W36" i="11" s="1"/>
  <c r="K9" i="11" s="1"/>
  <c r="Z19" i="3"/>
  <c r="Z14" i="3"/>
  <c r="Z8" i="3"/>
  <c r="Y7" i="3"/>
  <c r="W8" i="11" s="1"/>
  <c r="C11" i="11" s="1"/>
  <c r="Z42" i="3"/>
  <c r="Y45" i="3"/>
  <c r="W46" i="11" s="1"/>
  <c r="H12" i="11" s="1"/>
  <c r="AA9" i="2"/>
  <c r="W10" i="10" s="1"/>
  <c r="L10" i="10" s="1"/>
  <c r="AA14" i="2"/>
  <c r="W15" i="10" s="1"/>
  <c r="C14" i="10" s="1"/>
  <c r="AA12" i="2"/>
  <c r="W13" i="10" s="1"/>
  <c r="K14" i="10" s="1"/>
  <c r="AA13" i="2"/>
  <c r="W14" i="10" s="1"/>
  <c r="J13" i="10" s="1"/>
  <c r="AA16" i="2"/>
  <c r="W17" i="10" s="1"/>
  <c r="H9" i="10" s="1"/>
  <c r="AA4" i="2"/>
  <c r="W5" i="10" s="1"/>
  <c r="C7" i="10" s="1"/>
  <c r="AA25" i="2"/>
  <c r="W26" i="10" s="1"/>
  <c r="I9" i="10" s="1"/>
  <c r="AA32" i="2"/>
  <c r="AA53" i="2"/>
  <c r="AA31" i="2"/>
  <c r="W32" i="10" s="1"/>
  <c r="D10" i="10" s="1"/>
  <c r="AA41" i="2"/>
  <c r="AA45" i="2"/>
  <c r="AA39" i="2"/>
  <c r="AA7" i="2"/>
  <c r="W8" i="10" s="1"/>
  <c r="C11" i="10" s="1"/>
  <c r="AA33" i="2"/>
  <c r="W34" i="10" s="1"/>
  <c r="K10" i="10" s="1"/>
  <c r="AA51" i="2"/>
  <c r="AA17" i="2"/>
  <c r="W18" i="10" s="1"/>
  <c r="H10" i="10" s="1"/>
  <c r="AA24" i="2"/>
  <c r="W25" i="10" s="1"/>
  <c r="L9" i="10" s="1"/>
  <c r="AA23" i="2"/>
  <c r="W24" i="10" s="1"/>
  <c r="K11" i="10" s="1"/>
  <c r="AA42" i="2"/>
  <c r="AA46" i="2"/>
  <c r="AA29" i="2"/>
  <c r="W30" i="10" s="1"/>
  <c r="E9" i="10" s="1"/>
  <c r="AA50" i="2"/>
  <c r="AA15" i="2"/>
  <c r="W16" i="10" s="1"/>
  <c r="D9" i="10" s="1"/>
  <c r="AA3" i="2"/>
  <c r="W4" i="10" s="1"/>
  <c r="AA34" i="2"/>
  <c r="W35" i="10" s="1"/>
  <c r="E12" i="10" s="1"/>
  <c r="AA43" i="2"/>
  <c r="W44" i="10" s="1"/>
  <c r="J12" i="10" s="1"/>
  <c r="AA8" i="2"/>
  <c r="W9" i="10" s="1"/>
  <c r="E11" i="10" s="1"/>
  <c r="AA49" i="2"/>
  <c r="W50" i="10" s="1"/>
  <c r="J11" i="10" s="1"/>
  <c r="AA30" i="2"/>
  <c r="W31" i="10" s="1"/>
  <c r="F11" i="10" s="1"/>
  <c r="AA21" i="2"/>
  <c r="W22" i="10" s="1"/>
  <c r="G13" i="10" s="1"/>
  <c r="AA20" i="2"/>
  <c r="W21" i="10" s="1"/>
  <c r="H11" i="10" s="1"/>
  <c r="AA36" i="2"/>
  <c r="W37" i="10" s="1"/>
  <c r="I12" i="10" s="1"/>
  <c r="AA26" i="2"/>
  <c r="W27" i="10" s="1"/>
  <c r="G9" i="10" s="1"/>
  <c r="AA10" i="2"/>
  <c r="W11" i="10" s="1"/>
  <c r="L11" i="10" s="1"/>
  <c r="AA18" i="2"/>
  <c r="W19" i="10" s="1"/>
  <c r="G10" i="10" s="1"/>
  <c r="AA38" i="2"/>
  <c r="AA27" i="2"/>
  <c r="W28" i="10" s="1"/>
  <c r="H13" i="10" s="1"/>
  <c r="AA52" i="2"/>
  <c r="W53" i="10" s="1"/>
  <c r="H8" i="10" s="1"/>
  <c r="AA35" i="2"/>
  <c r="W36" i="10" s="1"/>
  <c r="K9" i="10" s="1"/>
  <c r="AA11" i="2"/>
  <c r="W12" i="10" s="1"/>
  <c r="K12" i="10" s="1"/>
  <c r="AA28" i="2"/>
  <c r="W29" i="10" s="1"/>
  <c r="G11" i="10" s="1"/>
  <c r="AA5" i="2"/>
  <c r="W6" i="10" s="1"/>
  <c r="D12" i="10" s="1"/>
  <c r="AA37" i="2"/>
  <c r="AA19" i="2"/>
  <c r="W20" i="10" s="1"/>
  <c r="F12" i="10" s="1"/>
  <c r="AA6" i="2"/>
  <c r="W7" i="10" s="1"/>
  <c r="G12" i="10" s="1"/>
  <c r="AA40" i="2"/>
  <c r="AA48" i="2"/>
  <c r="AA22" i="2"/>
  <c r="W23" i="10" s="1"/>
  <c r="M7" i="10" s="1"/>
  <c r="AA44" i="2"/>
  <c r="W45" i="10" s="1"/>
  <c r="F10" i="10" s="1"/>
  <c r="AA47" i="2"/>
  <c r="W29" i="20" l="1" a="1"/>
  <c r="W29" i="20" s="1"/>
  <c r="E9" i="20" s="1"/>
  <c r="W36" i="20" a="1"/>
  <c r="W36" i="20" s="1"/>
  <c r="J12" i="20" s="1"/>
  <c r="W30" i="20" a="1"/>
  <c r="W30" i="20" s="1"/>
  <c r="F11" i="20" s="1"/>
  <c r="W27" i="20" a="1"/>
  <c r="W27" i="20" s="1"/>
  <c r="I13" i="20" s="1"/>
  <c r="W18" i="20" a="1"/>
  <c r="W18" i="20" s="1"/>
  <c r="G10" i="20" s="1"/>
  <c r="W46" i="20" a="1"/>
  <c r="W46" i="20" s="1"/>
  <c r="G14" i="20" s="1"/>
  <c r="W28" i="20" a="1"/>
  <c r="W28" i="20" s="1"/>
  <c r="G11" i="20" s="1"/>
  <c r="W19" i="20" a="1"/>
  <c r="W19" i="20" s="1"/>
  <c r="G12" i="20" s="1"/>
  <c r="W10" i="20" a="1"/>
  <c r="W10" i="20" s="1"/>
  <c r="L10" i="20" s="1"/>
  <c r="W51" i="20" a="1"/>
  <c r="W51" i="20" s="1"/>
  <c r="I11" i="20" s="1"/>
  <c r="W47" i="20" a="1"/>
  <c r="W47" i="20" s="1"/>
  <c r="D11" i="20" s="1"/>
  <c r="W13" i="20" a="1"/>
  <c r="W13" i="20" s="1"/>
  <c r="K13" i="20" s="1"/>
  <c r="W20" i="20" a="1"/>
  <c r="W20" i="20" s="1"/>
  <c r="H11" i="20" s="1"/>
  <c r="W11" i="20" a="1"/>
  <c r="W11" i="20" s="1"/>
  <c r="L11" i="20" s="1"/>
  <c r="W49" i="20" a="1"/>
  <c r="W49" i="20" s="1"/>
  <c r="J11" i="20" s="1"/>
  <c r="W48" i="20" a="1"/>
  <c r="W48" i="20" s="1"/>
  <c r="L8" i="20" s="1"/>
  <c r="W39" i="20" a="1"/>
  <c r="W39" i="20" s="1"/>
  <c r="G13" i="20" s="1"/>
  <c r="W5" i="20" a="1"/>
  <c r="W5" i="20" s="1"/>
  <c r="C7" i="20" s="1"/>
  <c r="W12" i="20" a="1"/>
  <c r="W12" i="20" s="1"/>
  <c r="K14" i="20" s="1"/>
  <c r="W14" i="20" a="1"/>
  <c r="W14" i="20" s="1"/>
  <c r="C13" i="20" s="1"/>
  <c r="W41" i="20" a="1"/>
  <c r="W41" i="20" s="1"/>
  <c r="J10" i="20" s="1"/>
  <c r="W40" i="20" a="1"/>
  <c r="W40" i="20" s="1"/>
  <c r="C10" i="20" s="1"/>
  <c r="W31" i="20" a="1"/>
  <c r="W31" i="20" s="1"/>
  <c r="D10" i="20" s="1"/>
  <c r="W38" i="20" a="1"/>
  <c r="W38" i="20" s="1"/>
  <c r="I10" i="20" s="1"/>
  <c r="W54" i="20" a="1"/>
  <c r="W54" i="20" s="1"/>
  <c r="L12" i="20" s="1"/>
  <c r="W50" i="20" a="1"/>
  <c r="W50" i="20" s="1"/>
  <c r="C9" i="20" s="1"/>
  <c r="W33" i="20" a="1"/>
  <c r="W33" i="20" s="1"/>
  <c r="K10" i="20" s="1"/>
  <c r="W32" i="20" a="1"/>
  <c r="W32" i="20" s="1"/>
  <c r="M8" i="20" s="1"/>
  <c r="W23" i="20" a="1"/>
  <c r="W23" i="20" s="1"/>
  <c r="K11" i="20" s="1"/>
  <c r="W6" i="20" a="1"/>
  <c r="W6" i="20" s="1"/>
  <c r="E12" i="20" s="1"/>
  <c r="W53" i="20" a="1"/>
  <c r="W53" i="20" s="1"/>
  <c r="E10" i="20" s="1"/>
  <c r="W22" i="20" a="1"/>
  <c r="W22" i="20" s="1"/>
  <c r="M7" i="20" s="1"/>
  <c r="W42" i="20" a="1"/>
  <c r="W42" i="20" s="1"/>
  <c r="M10" i="20" s="1"/>
  <c r="W25" i="20" a="1"/>
  <c r="W25" i="20" s="1"/>
  <c r="I9" i="20" s="1"/>
  <c r="W24" i="20" a="1"/>
  <c r="W24" i="20" s="1"/>
  <c r="L9" i="20" s="1"/>
  <c r="W15" i="20" a="1"/>
  <c r="W15" i="20" s="1"/>
  <c r="D9" i="20" s="1"/>
  <c r="AH54" i="2"/>
  <c r="AH3" i="2"/>
  <c r="AH36" i="2"/>
  <c r="AH6" i="2"/>
  <c r="AG37" i="2"/>
  <c r="AG34" i="2"/>
  <c r="AH25" i="2"/>
  <c r="AH4" i="2"/>
  <c r="AF19" i="2"/>
  <c r="AH9" i="2"/>
  <c r="AG53" i="2"/>
  <c r="AG12" i="2"/>
  <c r="AG10" i="2"/>
  <c r="AH42" i="2"/>
  <c r="AH39" i="2"/>
  <c r="AF11" i="2"/>
  <c r="AG31" i="2"/>
  <c r="AF39" i="2"/>
  <c r="AF9" i="2"/>
  <c r="W4" i="8"/>
  <c r="AG54" i="2"/>
  <c r="AG3" i="2"/>
  <c r="AH30" i="2"/>
  <c r="W4" i="20" a="1"/>
  <c r="W4" i="20" s="1"/>
  <c r="J13" i="20" s="1"/>
  <c r="AG38" i="2"/>
  <c r="AF12" i="2"/>
  <c r="AF8" i="2"/>
  <c r="AH41" i="2"/>
  <c r="AH43" i="2"/>
  <c r="AH17" i="2"/>
  <c r="AF33" i="2"/>
  <c r="AF28" i="2"/>
  <c r="AF17" i="2"/>
  <c r="AH27" i="2"/>
  <c r="AH24" i="2"/>
  <c r="AG50" i="2"/>
  <c r="W21" i="20" a="1"/>
  <c r="W21" i="20" s="1"/>
  <c r="H13" i="20" s="1"/>
  <c r="AF20" i="2"/>
  <c r="AG39" i="2"/>
  <c r="W4" i="9"/>
  <c r="AF3" i="2"/>
  <c r="AF37" i="2"/>
  <c r="AF42" i="2"/>
  <c r="AG20" i="2"/>
  <c r="AF10" i="2"/>
  <c r="AF48" i="2"/>
  <c r="AG46" i="2"/>
  <c r="AG21" i="2"/>
  <c r="AH15" i="2"/>
  <c r="AG30" i="2"/>
  <c r="AH50" i="2"/>
  <c r="AH32" i="2"/>
  <c r="AG41" i="2"/>
  <c r="AF24" i="2"/>
  <c r="AF40" i="2"/>
  <c r="AH45" i="2"/>
  <c r="AH35" i="2"/>
  <c r="AH7" i="2"/>
  <c r="AH13" i="2"/>
  <c r="AG48" i="2"/>
  <c r="AG47" i="2"/>
  <c r="AH31" i="2"/>
  <c r="AH46" i="2"/>
  <c r="AG4" i="2"/>
  <c r="AF4" i="2"/>
  <c r="AH23" i="2"/>
  <c r="AH16" i="2"/>
  <c r="AH14" i="2"/>
  <c r="AF32" i="2"/>
  <c r="AF38" i="2"/>
  <c r="AF29" i="2"/>
  <c r="AG5" i="2"/>
  <c r="AF52" i="2"/>
  <c r="AF44" i="2"/>
  <c r="AH18" i="2"/>
  <c r="AH33" i="2"/>
  <c r="AG9" i="2"/>
  <c r="AG29" i="2"/>
  <c r="AG49" i="2"/>
  <c r="AG27" i="2"/>
  <c r="W38" i="10"/>
  <c r="F9" i="10" s="1"/>
  <c r="AG32" i="2"/>
  <c r="AF21" i="2"/>
  <c r="AG15" i="2"/>
  <c r="AG7" i="2"/>
  <c r="AG45" i="2"/>
  <c r="AF34" i="2"/>
  <c r="AH12" i="2"/>
  <c r="AF47" i="2"/>
  <c r="AF45" i="2"/>
  <c r="AH22" i="2"/>
  <c r="AF43" i="2"/>
  <c r="AF13" i="2"/>
  <c r="AF26" i="2"/>
  <c r="AF41" i="2"/>
  <c r="AH29" i="2"/>
  <c r="AH34" i="2"/>
  <c r="AH11" i="2"/>
  <c r="AH10" i="2"/>
  <c r="AF16" i="2"/>
  <c r="AG14" i="2"/>
  <c r="AH26" i="2"/>
  <c r="AH38" i="2"/>
  <c r="AG36" i="2"/>
  <c r="AF46" i="2"/>
  <c r="AH53" i="2"/>
  <c r="AF53" i="2"/>
  <c r="AH47" i="2"/>
  <c r="AG35" i="2"/>
  <c r="AF31" i="2"/>
  <c r="AG11" i="2"/>
  <c r="AG6" i="2"/>
  <c r="AH28" i="2"/>
  <c r="AG51" i="2"/>
  <c r="AF25" i="2"/>
  <c r="AG17" i="2"/>
  <c r="AF22" i="2"/>
  <c r="AF36" i="2"/>
  <c r="AG24" i="2"/>
  <c r="AF30" i="2"/>
  <c r="AF35" i="2"/>
  <c r="AG22" i="2"/>
  <c r="AG13" i="2"/>
  <c r="AG23" i="2"/>
  <c r="AG43" i="2"/>
  <c r="AH8" i="2"/>
  <c r="AF15" i="2"/>
  <c r="AG16" i="2"/>
  <c r="AH5" i="2"/>
  <c r="AH37" i="2"/>
  <c r="AF27" i="2"/>
  <c r="AG42" i="2"/>
  <c r="AF6" i="2"/>
  <c r="AH19" i="2"/>
  <c r="AH20" i="2"/>
  <c r="AH48" i="2"/>
  <c r="AF51" i="2"/>
  <c r="AF18" i="2"/>
  <c r="AG28" i="2"/>
  <c r="AI25" i="2"/>
  <c r="AI42" i="2"/>
  <c r="AI22" i="2"/>
  <c r="AI13" i="2"/>
  <c r="AI29" i="2"/>
  <c r="AI15" i="2"/>
  <c r="AI49" i="2"/>
  <c r="AI9" i="2"/>
  <c r="AI52" i="2"/>
  <c r="AI10" i="2"/>
  <c r="AI36" i="2"/>
  <c r="AI38" i="2"/>
  <c r="AI48" i="2"/>
  <c r="AI6" i="2"/>
  <c r="AI20" i="2"/>
  <c r="AI26" i="2"/>
  <c r="AI8" i="2"/>
  <c r="AI16" i="2"/>
  <c r="AI33" i="2"/>
  <c r="AI11" i="2"/>
  <c r="AI35" i="2"/>
  <c r="AI23" i="2"/>
  <c r="AI12" i="2"/>
  <c r="AI45" i="2"/>
  <c r="AI47" i="2"/>
  <c r="AI40" i="2"/>
  <c r="AI21" i="2"/>
  <c r="AI41" i="2"/>
  <c r="AI34" i="2"/>
  <c r="AI17" i="2"/>
  <c r="AI44" i="2"/>
  <c r="AC3" i="2"/>
  <c r="AD3" i="2"/>
  <c r="AE3" i="2" s="1"/>
  <c r="AI3" i="2"/>
  <c r="AI46" i="2"/>
  <c r="AI24" i="2"/>
  <c r="AI37" i="2"/>
  <c r="AI39" i="2"/>
  <c r="AI4" i="2"/>
  <c r="AI7" i="2"/>
  <c r="AI43" i="2"/>
  <c r="AI27" i="2"/>
  <c r="AI53" i="2"/>
  <c r="AI14" i="2"/>
  <c r="AI32" i="2"/>
  <c r="AI51" i="2"/>
  <c r="AI31" i="2"/>
  <c r="AI19" i="2"/>
  <c r="AI18" i="2"/>
  <c r="AI28" i="2"/>
  <c r="AI5" i="2"/>
  <c r="AI50" i="2"/>
  <c r="AC5" i="5"/>
  <c r="AC23" i="5"/>
  <c r="AC19" i="5"/>
  <c r="AC33" i="5"/>
  <c r="AC26" i="5"/>
  <c r="AC49" i="5"/>
  <c r="AC17" i="5"/>
  <c r="AC37" i="5"/>
  <c r="AC48" i="5"/>
  <c r="AC6" i="5"/>
  <c r="AC27" i="5"/>
  <c r="AC53" i="5"/>
  <c r="AC22" i="5"/>
  <c r="AC8" i="5"/>
  <c r="AC28" i="5"/>
  <c r="AC14" i="5"/>
  <c r="AC13" i="5"/>
  <c r="AC45" i="5"/>
  <c r="AC18" i="5"/>
  <c r="AC51" i="5"/>
  <c r="AC44" i="5"/>
  <c r="AC3" i="5"/>
  <c r="AC47" i="5"/>
  <c r="AC4" i="5"/>
  <c r="AC16" i="5"/>
  <c r="AC46" i="5"/>
  <c r="AC29" i="5"/>
  <c r="AC50" i="5"/>
  <c r="AC31" i="5"/>
  <c r="AC21" i="5"/>
  <c r="AA3" i="5"/>
  <c r="AD28" i="5" s="1"/>
  <c r="AC30" i="5"/>
  <c r="AC39" i="5"/>
  <c r="AC38" i="5"/>
  <c r="AC40" i="5"/>
  <c r="AC25" i="5"/>
  <c r="AC36" i="5"/>
  <c r="AB10" i="4"/>
  <c r="AB20" i="4"/>
  <c r="AB28" i="4"/>
  <c r="AB27" i="4"/>
  <c r="W48" i="10"/>
  <c r="D11" i="10" s="1"/>
  <c r="AB3" i="2"/>
  <c r="W41" i="10"/>
  <c r="C10" i="10" s="1"/>
  <c r="I13" i="8"/>
  <c r="W43" i="10"/>
  <c r="M10" i="10" s="1"/>
  <c r="W54" i="10"/>
  <c r="E10" i="10" s="1"/>
  <c r="W53" i="11"/>
  <c r="H8" i="11" s="1"/>
  <c r="W54" i="11"/>
  <c r="E10" i="11" s="1"/>
  <c r="W51" i="10"/>
  <c r="C9" i="10" s="1"/>
  <c r="W46" i="10"/>
  <c r="H12" i="10" s="1"/>
  <c r="W42" i="10"/>
  <c r="J10" i="10" s="1"/>
  <c r="W38" i="11"/>
  <c r="F9" i="11" s="1"/>
  <c r="AE8" i="8"/>
  <c r="AE7" i="8"/>
  <c r="AE6" i="8"/>
  <c r="AE5" i="8"/>
  <c r="AE4" i="8"/>
  <c r="AE9" i="8"/>
  <c r="AB6" i="8"/>
  <c r="W39" i="10"/>
  <c r="I10" i="10" s="1"/>
  <c r="W47" i="10"/>
  <c r="F14" i="10" s="1"/>
  <c r="AE6" i="6"/>
  <c r="AE7" i="6"/>
  <c r="AE8" i="6"/>
  <c r="AE5" i="6"/>
  <c r="AE4" i="6"/>
  <c r="AE9" i="6"/>
  <c r="AB6" i="6"/>
  <c r="AB7" i="8"/>
  <c r="AE9" i="9"/>
  <c r="W40" i="10"/>
  <c r="F13" i="10" s="1"/>
  <c r="W48" i="11"/>
  <c r="D11" i="11" s="1"/>
  <c r="W40" i="11"/>
  <c r="F13" i="11" s="1"/>
  <c r="AB4" i="8"/>
  <c r="W52" i="10"/>
  <c r="I11" i="10" s="1"/>
  <c r="W50" i="11"/>
  <c r="J11" i="11" s="1"/>
  <c r="I13" i="6"/>
  <c r="AB8" i="6"/>
  <c r="AB7" i="6"/>
  <c r="AB5" i="6"/>
  <c r="AB4" i="6"/>
  <c r="W33" i="10"/>
  <c r="M8" i="10" s="1"/>
  <c r="AB9" i="4"/>
  <c r="AB39" i="4"/>
  <c r="AB25" i="4"/>
  <c r="AB35" i="4"/>
  <c r="AB45" i="4"/>
  <c r="AB47" i="4"/>
  <c r="AB12" i="4"/>
  <c r="Z48" i="3"/>
  <c r="Z11" i="3"/>
  <c r="I13" i="10"/>
  <c r="AB46" i="4"/>
  <c r="AB53" i="4"/>
  <c r="AB37" i="4"/>
  <c r="AB6" i="4"/>
  <c r="AB31" i="4"/>
  <c r="AB17" i="4"/>
  <c r="AB43" i="4"/>
  <c r="W49" i="11"/>
  <c r="L8" i="11" s="1"/>
  <c r="AB30" i="4"/>
  <c r="AB8" i="4"/>
  <c r="AB41" i="4"/>
  <c r="AB32" i="4"/>
  <c r="AB49" i="4"/>
  <c r="AB40" i="4"/>
  <c r="AB18" i="4"/>
  <c r="AB24" i="4"/>
  <c r="AB52" i="4"/>
  <c r="AB42" i="4"/>
  <c r="AB29" i="4"/>
  <c r="AB22" i="4"/>
  <c r="AC15" i="5"/>
  <c r="AC32" i="5"/>
  <c r="W33" i="11"/>
  <c r="M8" i="11" s="1"/>
  <c r="AB23" i="4"/>
  <c r="AB26" i="4"/>
  <c r="AB21" i="4"/>
  <c r="AB38" i="4"/>
  <c r="AB15" i="4"/>
  <c r="AB50" i="4"/>
  <c r="W4" i="7"/>
  <c r="AB44" i="4"/>
  <c r="AB4" i="4"/>
  <c r="AB16" i="4"/>
  <c r="AB7" i="4"/>
  <c r="AB14" i="4"/>
  <c r="AB34" i="4"/>
  <c r="V1" i="4"/>
  <c r="AB5" i="4"/>
  <c r="AB48" i="4"/>
  <c r="W49" i="10"/>
  <c r="L8" i="10" s="1"/>
  <c r="AB11" i="4"/>
  <c r="AB51" i="4"/>
  <c r="AB33" i="4"/>
  <c r="AB3" i="4"/>
  <c r="AB13" i="4"/>
  <c r="AB36" i="4"/>
  <c r="AA3" i="4"/>
  <c r="AD33" i="4" s="1"/>
  <c r="AC10" i="5"/>
  <c r="AC34" i="5"/>
  <c r="AC7" i="5"/>
  <c r="AC12" i="5"/>
  <c r="AD49" i="5"/>
  <c r="AD37" i="5"/>
  <c r="AD18" i="5"/>
  <c r="AD51" i="5"/>
  <c r="AD44" i="5"/>
  <c r="AD15" i="5"/>
  <c r="AD32" i="5"/>
  <c r="AD17" i="5"/>
  <c r="AD23" i="5"/>
  <c r="AD46" i="5"/>
  <c r="AD43" i="5"/>
  <c r="AD36" i="5"/>
  <c r="AD31" i="5"/>
  <c r="AD21" i="5"/>
  <c r="AD52" i="5"/>
  <c r="AD47" i="5"/>
  <c r="AD4" i="5"/>
  <c r="AD19" i="5"/>
  <c r="AD50" i="5"/>
  <c r="AD9" i="5"/>
  <c r="AD30" i="5"/>
  <c r="AD40" i="5"/>
  <c r="AD8" i="5"/>
  <c r="AD25" i="5"/>
  <c r="AD10" i="5"/>
  <c r="AD48" i="5"/>
  <c r="AD7" i="5"/>
  <c r="AD3" i="5"/>
  <c r="AD11" i="5"/>
  <c r="AD35" i="5"/>
  <c r="AD16" i="5"/>
  <c r="AD22" i="5"/>
  <c r="AD20" i="5"/>
  <c r="AD33" i="5"/>
  <c r="AD24" i="5"/>
  <c r="AD26" i="5"/>
  <c r="AD42" i="5"/>
  <c r="AD41" i="5"/>
  <c r="AD38" i="5"/>
  <c r="AD5" i="5"/>
  <c r="AD14" i="5"/>
  <c r="AD13" i="5"/>
  <c r="AD34" i="5"/>
  <c r="AD6" i="5"/>
  <c r="AD27" i="5"/>
  <c r="AD53" i="5"/>
  <c r="AD12" i="5"/>
  <c r="AD29" i="5"/>
  <c r="AD45" i="5"/>
  <c r="AD15" i="4"/>
  <c r="AD32" i="4"/>
  <c r="AD41" i="4"/>
  <c r="AD48" i="4"/>
  <c r="AD16" i="4"/>
  <c r="AD11" i="4"/>
  <c r="AD47" i="4"/>
  <c r="AD35" i="4"/>
  <c r="AD43" i="4"/>
  <c r="AD25" i="4"/>
  <c r="AD6" i="4"/>
  <c r="AD45" i="4"/>
  <c r="AD17" i="4"/>
  <c r="AD40" i="4"/>
  <c r="AD8" i="4"/>
  <c r="AD27" i="4"/>
  <c r="AD50" i="4"/>
  <c r="AD31" i="4"/>
  <c r="AD9" i="4"/>
  <c r="AD51" i="4"/>
  <c r="AD49" i="4"/>
  <c r="AD21" i="4"/>
  <c r="AD53" i="4"/>
  <c r="AD52" i="4"/>
  <c r="AD28" i="4"/>
  <c r="AD39" i="4"/>
  <c r="AD14" i="4"/>
  <c r="AD44" i="4"/>
  <c r="AD26" i="4"/>
  <c r="AD36" i="4"/>
  <c r="AD46" i="4"/>
  <c r="AD22" i="4"/>
  <c r="AD23" i="4"/>
  <c r="AD24" i="4"/>
  <c r="AD42" i="4"/>
  <c r="AD18" i="4"/>
  <c r="AD37" i="4"/>
  <c r="AD5" i="4"/>
  <c r="AD12" i="4"/>
  <c r="AA33" i="3"/>
  <c r="AA10" i="3"/>
  <c r="AA28" i="3"/>
  <c r="AA34" i="3"/>
  <c r="AA4" i="3"/>
  <c r="AA43" i="3"/>
  <c r="AA49" i="3"/>
  <c r="AA42" i="3"/>
  <c r="AA52" i="3"/>
  <c r="AA44" i="3"/>
  <c r="AA17" i="3"/>
  <c r="AA21" i="3"/>
  <c r="AA39" i="3"/>
  <c r="AA38" i="3"/>
  <c r="AA3" i="3"/>
  <c r="Y3" i="3"/>
  <c r="AB48" i="3" s="1"/>
  <c r="AA7" i="3"/>
  <c r="AA15" i="3"/>
  <c r="AA11" i="3"/>
  <c r="AA45" i="3"/>
  <c r="AA18" i="3"/>
  <c r="AA20" i="3"/>
  <c r="I13" i="9" l="1"/>
  <c r="AB4" i="9"/>
  <c r="AB7" i="9"/>
  <c r="AB8" i="9"/>
  <c r="C13" i="19"/>
  <c r="C12" i="19"/>
  <c r="C11" i="19"/>
  <c r="C10" i="19"/>
  <c r="C9" i="19"/>
  <c r="C8" i="19"/>
  <c r="C6" i="19"/>
  <c r="C15" i="19"/>
  <c r="C7" i="19"/>
  <c r="C14" i="19"/>
  <c r="AE5" i="9"/>
  <c r="AB8" i="8"/>
  <c r="AB5" i="8"/>
  <c r="AE4" i="9"/>
  <c r="AE6" i="9"/>
  <c r="AE7" i="9"/>
  <c r="AB5" i="9"/>
  <c r="AE8" i="9"/>
  <c r="AB6" i="9"/>
  <c r="AE28" i="2"/>
  <c r="AE21" i="2"/>
  <c r="AE19" i="2"/>
  <c r="AE14" i="2"/>
  <c r="AE18" i="2"/>
  <c r="AE37" i="2"/>
  <c r="AE25" i="2"/>
  <c r="AE51" i="2"/>
  <c r="AE15" i="2"/>
  <c r="AE32" i="2"/>
  <c r="AE53" i="2"/>
  <c r="AE45" i="2"/>
  <c r="AE6" i="2"/>
  <c r="AE42" i="2"/>
  <c r="AE12" i="2"/>
  <c r="AE40" i="2"/>
  <c r="AE8" i="2"/>
  <c r="AE46" i="2"/>
  <c r="AE7" i="2"/>
  <c r="AE17" i="2"/>
  <c r="AE47" i="2"/>
  <c r="AE50" i="2"/>
  <c r="AE27" i="2"/>
  <c r="AE30" i="2"/>
  <c r="AE26" i="2"/>
  <c r="AE29" i="2"/>
  <c r="AE33" i="2"/>
  <c r="AE5" i="2"/>
  <c r="AE49" i="2"/>
  <c r="AE44" i="2"/>
  <c r="AE35" i="2"/>
  <c r="AE39" i="2"/>
  <c r="AE41" i="2"/>
  <c r="AE10" i="2"/>
  <c r="AE23" i="2"/>
  <c r="AE20" i="2"/>
  <c r="AE38" i="2"/>
  <c r="AE52" i="2"/>
  <c r="AE13" i="2"/>
  <c r="AE48" i="2"/>
  <c r="AE43" i="2"/>
  <c r="AE4" i="2"/>
  <c r="C8" i="16" s="1"/>
  <c r="AE34" i="2"/>
  <c r="AE31" i="2"/>
  <c r="AE11" i="2"/>
  <c r="AE24" i="2"/>
  <c r="AE36" i="2"/>
  <c r="AE9" i="2"/>
  <c r="AE22" i="2"/>
  <c r="AE16" i="2"/>
  <c r="AD39" i="5"/>
  <c r="AD19" i="4"/>
  <c r="AD4" i="4"/>
  <c r="AD10" i="4"/>
  <c r="AD34" i="4"/>
  <c r="AD3" i="4"/>
  <c r="AD7" i="4"/>
  <c r="AD13" i="4"/>
  <c r="AD38" i="4"/>
  <c r="AD29" i="4"/>
  <c r="AD20" i="4"/>
  <c r="AD30" i="4"/>
  <c r="AE5" i="10"/>
  <c r="AE6" i="10"/>
  <c r="AE7" i="10"/>
  <c r="AE8" i="10"/>
  <c r="AE4" i="7"/>
  <c r="AE9" i="7"/>
  <c r="AE8" i="7"/>
  <c r="AE7" i="7"/>
  <c r="AE6" i="7"/>
  <c r="AE5" i="7"/>
  <c r="AE9" i="10"/>
  <c r="AE4" i="10"/>
  <c r="AB7" i="10"/>
  <c r="AB5" i="10"/>
  <c r="AB3" i="3"/>
  <c r="W4" i="11"/>
  <c r="I13" i="7"/>
  <c r="AB7" i="7"/>
  <c r="AB5" i="7"/>
  <c r="AB6" i="7"/>
  <c r="AB8" i="7"/>
  <c r="AB4" i="7"/>
  <c r="AB4" i="10"/>
  <c r="AB6" i="10"/>
  <c r="AB8" i="10"/>
  <c r="AB32" i="3"/>
  <c r="AB36" i="3"/>
  <c r="AB8" i="3"/>
  <c r="AB50" i="3"/>
  <c r="AB26" i="3"/>
  <c r="AB45" i="3"/>
  <c r="AB29" i="3"/>
  <c r="AB43" i="3"/>
  <c r="AB5" i="3"/>
  <c r="AB16" i="3"/>
  <c r="AB34" i="3"/>
  <c r="AB7" i="3"/>
  <c r="AB31" i="3"/>
  <c r="AB15" i="3"/>
  <c r="AB44" i="3"/>
  <c r="AB47" i="3"/>
  <c r="AB19" i="3"/>
  <c r="AB41" i="3"/>
  <c r="AB35" i="3"/>
  <c r="AB27" i="3"/>
  <c r="AB13" i="3"/>
  <c r="AB25" i="3"/>
  <c r="AB51" i="3"/>
  <c r="AB53" i="3"/>
  <c r="AB22" i="3"/>
  <c r="AB6" i="3"/>
  <c r="AB37" i="3"/>
  <c r="AB24" i="3"/>
  <c r="AB20" i="3"/>
  <c r="AB52" i="3"/>
  <c r="AB10" i="3"/>
  <c r="AB14" i="3"/>
  <c r="AB42" i="3"/>
  <c r="AB4" i="3"/>
  <c r="AB33" i="3"/>
  <c r="AB30" i="3"/>
  <c r="AB17" i="3"/>
  <c r="AB40" i="3"/>
  <c r="AB38" i="3"/>
  <c r="AB11" i="3"/>
  <c r="AB12" i="3"/>
  <c r="AB21" i="3"/>
  <c r="AB9" i="3"/>
  <c r="AB18" i="3"/>
  <c r="AB28" i="3"/>
  <c r="AB39" i="3"/>
  <c r="AB46" i="3"/>
  <c r="AB23" i="3"/>
  <c r="AB49" i="3"/>
  <c r="E6" i="19" l="1"/>
  <c r="E7" i="19"/>
  <c r="D7" i="19"/>
  <c r="I7" i="19"/>
  <c r="H7" i="19"/>
  <c r="F7" i="19"/>
  <c r="G7" i="19" s="1"/>
  <c r="F14" i="19"/>
  <c r="E14" i="19"/>
  <c r="D14" i="19"/>
  <c r="I14" i="19"/>
  <c r="H14" i="19"/>
  <c r="C15" i="16"/>
  <c r="D15" i="16" s="1"/>
  <c r="I8" i="16"/>
  <c r="L8" i="16"/>
  <c r="F8" i="16"/>
  <c r="K8" i="16"/>
  <c r="E8" i="16"/>
  <c r="H8" i="16"/>
  <c r="D8" i="16"/>
  <c r="C9" i="16"/>
  <c r="C6" i="16"/>
  <c r="C13" i="16"/>
  <c r="C14" i="16"/>
  <c r="C12" i="16"/>
  <c r="C11" i="16"/>
  <c r="C10" i="16"/>
  <c r="C7" i="16"/>
  <c r="AE6" i="11"/>
  <c r="AE5" i="11"/>
  <c r="AE4" i="11"/>
  <c r="AE9" i="11"/>
  <c r="AE8" i="11"/>
  <c r="AE7" i="11"/>
  <c r="I13" i="11"/>
  <c r="AB7" i="11"/>
  <c r="AB4" i="11"/>
  <c r="AB6" i="11"/>
  <c r="AB8" i="11"/>
  <c r="AB5" i="11"/>
  <c r="J8" i="16" l="1"/>
  <c r="H15" i="16"/>
  <c r="I15" i="16"/>
  <c r="F15" i="16"/>
  <c r="G8" i="16"/>
  <c r="J14" i="19"/>
  <c r="J7" i="19"/>
  <c r="I12" i="19"/>
  <c r="H12" i="19"/>
  <c r="F12" i="19"/>
  <c r="E12" i="19"/>
  <c r="D12" i="19"/>
  <c r="I13" i="19"/>
  <c r="E13" i="19"/>
  <c r="H13" i="19"/>
  <c r="F13" i="19"/>
  <c r="D13" i="19"/>
  <c r="G14" i="19"/>
  <c r="I9" i="19"/>
  <c r="H9" i="19"/>
  <c r="F9" i="19"/>
  <c r="E9" i="19"/>
  <c r="D9" i="19"/>
  <c r="I8" i="19"/>
  <c r="H8" i="19"/>
  <c r="F8" i="19"/>
  <c r="E8" i="19"/>
  <c r="D8" i="19"/>
  <c r="F6" i="19"/>
  <c r="D6" i="19"/>
  <c r="I6" i="19"/>
  <c r="H6" i="19"/>
  <c r="L15" i="16"/>
  <c r="E15" i="16"/>
  <c r="F10" i="19"/>
  <c r="E10" i="19"/>
  <c r="D10" i="19"/>
  <c r="I10" i="19"/>
  <c r="H10" i="19"/>
  <c r="E11" i="19"/>
  <c r="I11" i="19"/>
  <c r="D11" i="19"/>
  <c r="H11" i="19"/>
  <c r="F11" i="19"/>
  <c r="K15" i="16"/>
  <c r="E15" i="19"/>
  <c r="I15" i="19"/>
  <c r="D15" i="19"/>
  <c r="H15" i="19"/>
  <c r="F15" i="19"/>
  <c r="L13" i="16"/>
  <c r="K13" i="16"/>
  <c r="F13" i="16"/>
  <c r="I13" i="16"/>
  <c r="E13" i="16"/>
  <c r="D13" i="16"/>
  <c r="H13" i="16"/>
  <c r="L9" i="16"/>
  <c r="I9" i="16"/>
  <c r="K9" i="16"/>
  <c r="F9" i="16"/>
  <c r="E9" i="16"/>
  <c r="D9" i="16"/>
  <c r="H9" i="16"/>
  <c r="K10" i="16"/>
  <c r="L10" i="16"/>
  <c r="I10" i="16"/>
  <c r="F10" i="16"/>
  <c r="H10" i="16"/>
  <c r="E10" i="16"/>
  <c r="D10" i="16"/>
  <c r="I12" i="16"/>
  <c r="K12" i="16"/>
  <c r="F12" i="16"/>
  <c r="L12" i="16"/>
  <c r="H12" i="16"/>
  <c r="E12" i="16"/>
  <c r="D12" i="16"/>
  <c r="F7" i="16"/>
  <c r="L7" i="16"/>
  <c r="K7" i="16"/>
  <c r="I7" i="16"/>
  <c r="H7" i="16"/>
  <c r="E7" i="16"/>
  <c r="D7" i="16"/>
  <c r="F14" i="16"/>
  <c r="K14" i="16"/>
  <c r="L14" i="16"/>
  <c r="I14" i="16"/>
  <c r="H14" i="16"/>
  <c r="D14" i="16"/>
  <c r="E14" i="16"/>
  <c r="K11" i="16"/>
  <c r="L11" i="16"/>
  <c r="F11" i="16"/>
  <c r="I11" i="16"/>
  <c r="E11" i="16"/>
  <c r="D11" i="16"/>
  <c r="H11" i="16"/>
  <c r="L6" i="16"/>
  <c r="I6" i="16"/>
  <c r="K6" i="16"/>
  <c r="F6" i="16"/>
  <c r="D6" i="16"/>
  <c r="E6" i="16"/>
  <c r="H6" i="16"/>
  <c r="J15" i="16" l="1"/>
  <c r="J8" i="19"/>
  <c r="G15" i="16"/>
  <c r="J9" i="19"/>
  <c r="J13" i="19"/>
  <c r="J15" i="19"/>
  <c r="J11" i="19"/>
  <c r="G10" i="19"/>
  <c r="G12" i="16"/>
  <c r="G15" i="19"/>
  <c r="G11" i="19"/>
  <c r="J10" i="19"/>
  <c r="G6" i="19"/>
  <c r="J7" i="16"/>
  <c r="J6" i="19"/>
  <c r="G8" i="19"/>
  <c r="G12" i="19"/>
  <c r="J11" i="16"/>
  <c r="G13" i="19"/>
  <c r="G9" i="19"/>
  <c r="J12" i="19"/>
  <c r="G9" i="16"/>
  <c r="G10" i="16"/>
  <c r="J14" i="16"/>
  <c r="G6" i="16"/>
  <c r="G11" i="16"/>
  <c r="G7" i="16"/>
  <c r="G14" i="16"/>
  <c r="J13" i="16"/>
  <c r="J12" i="16"/>
  <c r="J6" i="16"/>
  <c r="G13" i="16"/>
  <c r="J10" i="16"/>
  <c r="J9" i="1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260" uniqueCount="262">
  <si>
    <t>Notes</t>
  </si>
  <si>
    <t>Year</t>
  </si>
  <si>
    <t>Year Code</t>
  </si>
  <si>
    <t>State</t>
  </si>
  <si>
    <t>State Code</t>
  </si>
  <si>
    <t>Deaths</t>
  </si>
  <si>
    <t>Population</t>
  </si>
  <si>
    <t>Crude Rate</t>
  </si>
  <si>
    <t>Crude Rate Lower 95% Confidence Interval</t>
  </si>
  <si>
    <t>Crude Rate Upper 95% Confidence Interval</t>
  </si>
  <si>
    <t>Crude Rate Standard Error</t>
  </si>
  <si>
    <t>Age Adjusted Rate</t>
  </si>
  <si>
    <t>Age Adjusted Rate Lower 95% Confidence Interval</t>
  </si>
  <si>
    <t>Age Adjusted Rate Upper 95% Confidence Interval</t>
  </si>
  <si>
    <t>Age Adjusted Rate Standard Error</t>
  </si>
  <si>
    <t>Alabama</t>
  </si>
  <si>
    <t>Alaska</t>
  </si>
  <si>
    <t>Arizona</t>
  </si>
  <si>
    <t>Arkansas</t>
  </si>
  <si>
    <t>California</t>
  </si>
  <si>
    <t>Colorado</t>
  </si>
  <si>
    <t>Connecticut</t>
  </si>
  <si>
    <t>Delaware</t>
  </si>
  <si>
    <t>District of Columbia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---</t>
  </si>
  <si>
    <t>Dataset: Underlying Cause of Death, 1999-2020</t>
  </si>
  <si>
    <t>Query Parameters:</t>
  </si>
  <si>
    <t>Group By: Year; State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Suggested Citation: Centers for Disease Control and Prevention, National Center for Health Statistics. Underlying Cause of Death</t>
  </si>
  <si>
    <t>1999-2020 on CDC WONDER Online Database, released in 2021. Data are from the Multiple Cause of Death Files, 1999-2020, as</t>
  </si>
  <si>
    <t>compiled from data provided by the 57 vital statistics jurisdictions through the Vital Statistics Cooperative Program. Accessed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More information: http://wonder.cdc.gov/wonder/help/ucd.html#Georgia-Reporting-Anomalies.</t>
  </si>
  <si>
    <t>3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interpreting these data. More information: http://wonder.cdc.gov/wonder/help/ucd.html#New-Jersey-Reporting-Anomalies.</t>
  </si>
  <si>
    <t>4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interpreting these data. More information: http://wonder.cdc.gov/wonder/help/ucd.html#California-Reporting-Anomalies.</t>
  </si>
  <si>
    <t>http://wonder.cdc.gov/wonder/help/ucd.html#2000 Standard Population.</t>
  </si>
  <si>
    <t>http://wonder.cdc.gov/wonder/help/ucd.html#Age-Adjusted Rates.</t>
  </si>
  <si>
    <t>http://wonder.cdc.gov/wonder/help/ucd.html#Confidence-Intervals.</t>
  </si>
  <si>
    <t>http://wonder.cdc.gov/wonder/help/ucd.html#Standard-Errors.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resident population that is under one year of age. More information: http://wonder.cdc.gov/wonder/help/ucd.html#Age Group.</t>
  </si>
  <si>
    <t>KEY</t>
  </si>
  <si>
    <t>States</t>
  </si>
  <si>
    <t>2019 rank</t>
  </si>
  <si>
    <t>2020 rank</t>
  </si>
  <si>
    <t>%age change</t>
  </si>
  <si>
    <t>rank in %age change</t>
  </si>
  <si>
    <t>Age-adjusted death rates</t>
  </si>
  <si>
    <t>Sparkline</t>
  </si>
  <si>
    <t>Crude rate</t>
  </si>
  <si>
    <t>Population in millions</t>
  </si>
  <si>
    <t>Lightest</t>
  </si>
  <si>
    <t>2nd Lightest</t>
  </si>
  <si>
    <t>Medium</t>
  </si>
  <si>
    <t>2nd darkest</t>
  </si>
  <si>
    <t>Darkest</t>
  </si>
  <si>
    <t>count</t>
  </si>
  <si>
    <t>Pct change</t>
  </si>
  <si>
    <t>Age-adjusted rate</t>
  </si>
  <si>
    <t>Population (in MM)</t>
  </si>
  <si>
    <t>Rate per 100,000</t>
  </si>
  <si>
    <t>Rate per 100,000; 2000 standard age reference used</t>
  </si>
  <si>
    <t>File:</t>
  </si>
  <si>
    <t>Path:</t>
  </si>
  <si>
    <t>Description of File:</t>
  </si>
  <si>
    <t>Sheets:</t>
  </si>
  <si>
    <t>Description:</t>
  </si>
  <si>
    <t>Links:</t>
  </si>
  <si>
    <t>Age-adjusted rates</t>
  </si>
  <si>
    <t>Crude rates</t>
  </si>
  <si>
    <t>Death count</t>
  </si>
  <si>
    <t>2020 crude rate tile</t>
  </si>
  <si>
    <t>2019 crude rate tile</t>
  </si>
  <si>
    <t>2020 crude rate pct chg</t>
  </si>
  <si>
    <t>2020 age-adjusted rate tile</t>
  </si>
  <si>
    <t>2019 age-adjusted rate tile</t>
  </si>
  <si>
    <t>2020 age-adjusted pct chg</t>
  </si>
  <si>
    <t>(There are no external links.)</t>
  </si>
  <si>
    <t>%age change between 2019 and 2020</t>
  </si>
  <si>
    <t>percentiles</t>
  </si>
  <si>
    <t>min</t>
  </si>
  <si>
    <t>max</t>
  </si>
  <si>
    <t>Unreliable</t>
  </si>
  <si>
    <t>Drug/Alcohol Induced Causes: Drug poisonings (overdose) Unintentional (X40-X44)</t>
  </si>
  <si>
    <t>Show Totals: Disabled</t>
  </si>
  <si>
    <t>Query Date: Mar 16, 2022 8:13:42 PM</t>
  </si>
  <si>
    <t>at http://wonder.cdc.gov/ucd-icd10.html on Mar 16, 2022 8:13:42 PM</t>
  </si>
  <si>
    <t>Messages:</t>
  </si>
  <si>
    <t>1. Totals are not available for these results due to suppression constraints. More Information:</t>
  </si>
  <si>
    <t>http://wonder.cdc.gov/wonder/help/faq.html#Privacy.</t>
  </si>
  <si>
    <t>2. Rows with suppressed Deaths are hidden. Use Quick Options above to show suppressed rows.</t>
  </si>
  <si>
    <t>5. Data are Suppressed when the data meet the criteria for confidentiality constraints. More information:</t>
  </si>
  <si>
    <t>http://wonder.cdc.gov/wonder/help/ucd.html#Assurance of Confidentiality.</t>
  </si>
  <si>
    <t>6. Death rates are flagged as Unreliable when the rate is calculated with a numerator of 20 or less. More information:</t>
  </si>
  <si>
    <t>http://wonder.cdc.gov/wonder/help/ucd.html#Unreliable.</t>
  </si>
  <si>
    <t>7. The populations used to calculate standard age-adjusted rates are documented here: More information:</t>
  </si>
  <si>
    <t>8. The method used to calculate age-adjusted rates is documented here: More information:</t>
  </si>
  <si>
    <t>9. Deaths for persons of unknown age are included in counts and crude rates, but are not included in age-adjusted rates.</t>
  </si>
  <si>
    <t>10. The method used to calculate 95% confidence intervals is documented here: More information:</t>
  </si>
  <si>
    <t>11. The method used to calculate standard errors is documented here: More information:</t>
  </si>
  <si>
    <t>12. The population figures for year 2020 are bridged-race estimates of the July 1 resident population, from the Vintage 2020</t>
  </si>
  <si>
    <t>13. The population figures used in the calculation of death rates for the age group 'under 1 year' are the estimates of the</t>
  </si>
  <si>
    <t>Crude Rate of Death By Drug Overdose, 2020</t>
  </si>
  <si>
    <t>Data source: CDC WONDER as of 16 Mar 2022</t>
  </si>
  <si>
    <t>Crude Rate of Death By Drug Overdose, 2019</t>
  </si>
  <si>
    <t xml:space="preserve">             Percentage Change in Crude Death Rate by Drug OD, 2019 to 2020</t>
  </si>
  <si>
    <t>Age-Adjusted Rate of Death By Drug OD, 2020</t>
  </si>
  <si>
    <t>Age-Adjusted Rate of Death by Drug Overdose, 2019</t>
  </si>
  <si>
    <t xml:space="preserve">             Percentage Change in Age-Adjusted Death Rate by Drug OD, 2019 to 2020</t>
  </si>
  <si>
    <t>Drug OD Deaths (actual numbers)</t>
  </si>
  <si>
    <t>drug OD data by state</t>
  </si>
  <si>
    <t>Entire U.S.</t>
  </si>
  <si>
    <t>Rank in 2019</t>
  </si>
  <si>
    <t>Group.</t>
  </si>
  <si>
    <t>resident population that is under one year of age. More information: http://wonder.cdc.gov/wonder/help/mcd-provisional.html#Age</t>
  </si>
  <si>
    <t>6. The population figures used in the calculation of death rates for the age group 'under 1 year' are the estimates of the</t>
  </si>
  <si>
    <t>4. Deaths for persons of unknown age are included in counts and crude rates, but are not included in age-adjusted rates.</t>
  </si>
  <si>
    <t>http://wonder.cdc.gov/wonder/help/mcd-provisional.html#Age-Adjusted Rates.</t>
  </si>
  <si>
    <t>3. The method used to calculate age-adjusted rates is documented here: More information:</t>
  </si>
  <si>
    <t>http://wonder.cdc.gov/wonder/help/mcd-provisional.html#2000 Standard Population.</t>
  </si>
  <si>
    <t>2. The populations used to calculate standard age-adjusted rates are documented here: More information:</t>
  </si>
  <si>
    <t>http://wonder.cdc.gov/wonder/help/mcd-provisional.html#Unreliable.</t>
  </si>
  <si>
    <t>1. Death rates are flagged as Unreliable when the rate is calculated with a numerator of 20 or less. More information:</t>
  </si>
  <si>
    <t>PM</t>
  </si>
  <si>
    <t>and from provisional data for years 2022-2023, as compiled from data provided by the 57 vital statistics jurisdictions through</t>
  </si>
  <si>
    <t>System, Provisional Mortality on CDC WONDER Online Database. Data are from the final Multiple Cause of Death Files, 2018-2021,</t>
  </si>
  <si>
    <t>Suggested Citation: Centers for Disease Control and Prevention, National Center for Health Statistics. National Vital Statistics</t>
  </si>
  <si>
    <t>Help: See http://wonder.cdc.gov/wonder/help/mcd-provisional.html for more information.</t>
  </si>
  <si>
    <t>Show Totals: True</t>
  </si>
  <si>
    <t>Group By: Year; Residence State</t>
  </si>
  <si>
    <t>UCD - Drug/Alcohol Induced Causes: Drug poisonings (overdose) Unintentional (X40-X44)</t>
  </si>
  <si>
    <t>Total</t>
  </si>
  <si>
    <t>2022 (provisional)</t>
  </si>
  <si>
    <t>Residence State Code</t>
  </si>
  <si>
    <t>Residence State</t>
  </si>
  <si>
    <t>Provisional state 2018-2022</t>
  </si>
  <si>
    <t>CUMULATIVE 2019-2022 change</t>
  </si>
  <si>
    <t>change from 2020 to 2021</t>
  </si>
  <si>
    <t>change from 2021 to 2022</t>
  </si>
  <si>
    <t>Rank for Cumulative change</t>
  </si>
  <si>
    <t>Highest Cumulative Increase from 2019 to 2022</t>
  </si>
  <si>
    <t xml:space="preserve">Rank </t>
  </si>
  <si>
    <t>Rank in 2022</t>
  </si>
  <si>
    <t>`</t>
  </si>
  <si>
    <t>Highest Change</t>
  </si>
  <si>
    <t>2023 (provisional and partial)</t>
  </si>
  <si>
    <t>Dataset: Provisional Mortality Statistics, 2018 through Last Week</t>
  </si>
  <si>
    <t>Query Date: Sep 15, 2023 3:28:54 PM</t>
  </si>
  <si>
    <t>the Vital Statistics Cooperative Program. Accessed at http://wonder.cdc.gov/mcd-icd10-provisional.html on Sep 15, 2023 3:28:54</t>
  </si>
  <si>
    <t>5. The population figures for years 2021 and later are single-race estimates of the July 1 resident population, based on the</t>
  </si>
  <si>
    <t>Blended Base produced by the US Census Bureau in lieu of the April 1, 2020 decennial population count, from the Vintage 2021</t>
  </si>
  <si>
    <t>postcensal series released by the Census Bureau on June 30, 2022. The population figures for year 2020 are single-race estimates</t>
  </si>
  <si>
    <t>of the July 1 resident population, from the Vintage 2020 postcensal series based on April 2010 Census, released by the Census</t>
  </si>
  <si>
    <t>Bureau on July 27, 2021. The population figures for year 2019 are single-race estimates of the July 1 resident population, from</t>
  </si>
  <si>
    <t>the Vintage 2019 postcensal series based on April 2010 Census, released by the Census Bureau on June 25, 2020. The population</t>
  </si>
  <si>
    <t>figures for year 2018 are single-race estimates of the July 1 resident population, from the Vintage 2018 postcensal series based</t>
  </si>
  <si>
    <t>on April 2010 Census, released by the Census Bureau on June 20, 2019. More information:</t>
  </si>
  <si>
    <t>http://wonder.cdc.gov/wonder/help/mcd-provisional.html#Population Data.</t>
  </si>
  <si>
    <t>7. Deaths occurring through September 02, 2023 as of September 10, 2023.</t>
  </si>
  <si>
    <t>Rank for Rate</t>
  </si>
  <si>
    <t>Light blue</t>
  </si>
  <si>
    <t>light-medium blue</t>
  </si>
  <si>
    <t>Medium blue</t>
  </si>
  <si>
    <t>medium-nonmed blue</t>
  </si>
  <si>
    <t>Blue</t>
  </si>
  <si>
    <t>blue-dark blue</t>
  </si>
  <si>
    <t>Dark blue</t>
  </si>
  <si>
    <t>dark-midnight</t>
  </si>
  <si>
    <t>Midnight blue</t>
  </si>
  <si>
    <t>R</t>
  </si>
  <si>
    <t>G</t>
  </si>
  <si>
    <t>B</t>
  </si>
  <si>
    <t>FORMULA</t>
  </si>
  <si>
    <t>Midlight</t>
  </si>
  <si>
    <t>Middark</t>
  </si>
  <si>
    <t>Dark</t>
  </si>
  <si>
    <t>Drug Overdose Age-Adjusted Death Rate</t>
  </si>
  <si>
    <t>per 100K</t>
  </si>
  <si>
    <t>I WILL MANUALLY REMOVE THE ONES THAT GIVE "UNRELIABLE" RESULTS</t>
  </si>
  <si>
    <t>Rank by Highest Rate in 2022</t>
  </si>
  <si>
    <t>Rank in 2020</t>
  </si>
  <si>
    <t>Rank in 2021</t>
  </si>
  <si>
    <t>https://conning-my.sharepoint.com/personal/marypat_campbell_conning_com/Documents/Documents/STUMP writing/mortality/WONDER/Geography/</t>
  </si>
  <si>
    <t>Drug_Overdose_Death_Rates_By_State_1999_2022 2023 Sept 15.xlsx</t>
  </si>
  <si>
    <t>Highest Rates</t>
  </si>
  <si>
    <t>Lowest Rates</t>
  </si>
  <si>
    <t>tile grid map 9 col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7">
    <numFmt numFmtId="164" formatCode="\A\K"/>
    <numFmt numFmtId="165" formatCode="\M\E"/>
    <numFmt numFmtId="166" formatCode="\W\I"/>
    <numFmt numFmtId="167" formatCode="\V\T;\V\T"/>
    <numFmt numFmtId="168" formatCode="\N\H"/>
    <numFmt numFmtId="169" formatCode="\W\A"/>
    <numFmt numFmtId="170" formatCode="\I\D"/>
    <numFmt numFmtId="171" formatCode="\M\T"/>
    <numFmt numFmtId="172" formatCode="\N\D"/>
    <numFmt numFmtId="173" formatCode="\M\N"/>
    <numFmt numFmtId="174" formatCode="\I\L;\I\L"/>
    <numFmt numFmtId="175" formatCode="\M\I"/>
    <numFmt numFmtId="176" formatCode="\N\Y"/>
    <numFmt numFmtId="177" formatCode="\M\A"/>
    <numFmt numFmtId="178" formatCode="\O\R"/>
    <numFmt numFmtId="179" formatCode="\N\V"/>
    <numFmt numFmtId="180" formatCode="\W\Y"/>
    <numFmt numFmtId="181" formatCode="\S\D"/>
    <numFmt numFmtId="182" formatCode="\I\A"/>
    <numFmt numFmtId="183" formatCode="\I\N"/>
    <numFmt numFmtId="184" formatCode="\O\H"/>
    <numFmt numFmtId="185" formatCode="\P\A"/>
    <numFmt numFmtId="186" formatCode="\N\J"/>
    <numFmt numFmtId="187" formatCode="\C\T"/>
    <numFmt numFmtId="188" formatCode="\R\I"/>
    <numFmt numFmtId="189" formatCode="\C\A"/>
    <numFmt numFmtId="190" formatCode="\U\T"/>
    <numFmt numFmtId="191" formatCode="\C\O"/>
    <numFmt numFmtId="192" formatCode="\N\E"/>
    <numFmt numFmtId="193" formatCode="\M\O"/>
    <numFmt numFmtId="194" formatCode="\K\Y"/>
    <numFmt numFmtId="195" formatCode="\W\V;\W\V"/>
    <numFmt numFmtId="196" formatCode="\V\A"/>
    <numFmt numFmtId="197" formatCode="\M\D"/>
    <numFmt numFmtId="198" formatCode="\D\E"/>
    <numFmt numFmtId="199" formatCode="\A\Z"/>
    <numFmt numFmtId="200" formatCode="\N\M"/>
    <numFmt numFmtId="201" formatCode="\K\S"/>
    <numFmt numFmtId="202" formatCode="\A\R"/>
    <numFmt numFmtId="203" formatCode="\T\N"/>
    <numFmt numFmtId="204" formatCode="\N\C"/>
    <numFmt numFmtId="205" formatCode="\S\C"/>
    <numFmt numFmtId="206" formatCode="\D\C"/>
    <numFmt numFmtId="207" formatCode="\O\K"/>
    <numFmt numFmtId="208" formatCode="\L\A"/>
    <numFmt numFmtId="209" formatCode="\M\S"/>
    <numFmt numFmtId="210" formatCode="\A\L"/>
    <numFmt numFmtId="211" formatCode="\G\A"/>
    <numFmt numFmtId="212" formatCode="\H\I"/>
    <numFmt numFmtId="213" formatCode="\T\X"/>
    <numFmt numFmtId="214" formatCode="\F\L"/>
    <numFmt numFmtId="215" formatCode="\A\K;\A\K"/>
    <numFmt numFmtId="216" formatCode="\N\M;\N\M"/>
    <numFmt numFmtId="217" formatCode="\M\E;\M\E"/>
    <numFmt numFmtId="218" formatCode="0.0"/>
    <numFmt numFmtId="219" formatCode="\I\D;\I\D"/>
    <numFmt numFmtId="220" formatCode="\W\Y;\W\Y"/>
    <numFmt numFmtId="221" formatCode="\N\D;\N\D"/>
    <numFmt numFmtId="222" formatCode="\N\E;\N\E"/>
    <numFmt numFmtId="223" formatCode="\D\E;\D\E"/>
    <numFmt numFmtId="224" formatCode="\R\I;\R\I"/>
    <numFmt numFmtId="225" formatCode="\A\L;\A\L"/>
    <numFmt numFmtId="226" formatCode="\H\I;\H\I"/>
    <numFmt numFmtId="227" formatCode="\O\R;\O\R"/>
    <numFmt numFmtId="228" formatCode="\M\A;\M\A"/>
    <numFmt numFmtId="229" formatCode="\N\H;\N\H"/>
    <numFmt numFmtId="230" formatCode="\S\D;\S\D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Lato Regular"/>
    </font>
    <font>
      <sz val="12"/>
      <color theme="1"/>
      <name val="Lato Regular"/>
    </font>
    <font>
      <sz val="12"/>
      <name val="Lato Regular"/>
    </font>
    <font>
      <sz val="18"/>
      <color theme="1"/>
      <name val="Calibri"/>
      <family val="2"/>
      <scheme val="minor"/>
    </font>
    <font>
      <sz val="10"/>
      <color theme="1"/>
      <name val="Lato Regular"/>
    </font>
    <font>
      <b/>
      <u/>
      <sz val="11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sz val="12"/>
      <color theme="4" tint="-0.249977111117893"/>
      <name val="Lato Regular"/>
    </font>
    <font>
      <sz val="8"/>
      <name val="Calibri"/>
      <family val="2"/>
      <scheme val="minor"/>
    </font>
  </fonts>
  <fills count="4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C7D4ED"/>
        <bgColor indexed="64"/>
      </patternFill>
    </fill>
    <fill>
      <patternFill patternType="solid">
        <fgColor rgb="FFA1B8E1"/>
        <bgColor indexed="64"/>
      </patternFill>
    </fill>
    <fill>
      <patternFill patternType="solid">
        <fgColor rgb="FF8EA9DB"/>
        <bgColor indexed="64"/>
      </patternFill>
    </fill>
    <fill>
      <patternFill patternType="solid">
        <fgColor rgb="FF5F7FB9"/>
        <bgColor indexed="64"/>
      </patternFill>
    </fill>
    <fill>
      <patternFill patternType="solid">
        <fgColor rgb="FF28467D"/>
        <bgColor indexed="64"/>
      </patternFill>
    </fill>
    <fill>
      <patternFill patternType="solid">
        <fgColor rgb="FF20376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</borders>
  <cellStyleXfs count="45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9" fontId="18" fillId="0" borderId="0" applyFont="0" applyFill="0" applyBorder="0" applyAlignment="0" applyProtection="0"/>
  </cellStyleXfs>
  <cellXfs count="144">
    <xf numFmtId="0" fontId="0" fillId="0" borderId="0" xfId="0"/>
    <xf numFmtId="49" fontId="0" fillId="0" borderId="0" xfId="0" applyNumberFormat="1"/>
    <xf numFmtId="0" fontId="16" fillId="0" borderId="0" xfId="0" applyFont="1"/>
    <xf numFmtId="9" fontId="0" fillId="0" borderId="0" xfId="1" applyFont="1"/>
    <xf numFmtId="2" fontId="0" fillId="0" borderId="0" xfId="0" applyNumberFormat="1"/>
    <xf numFmtId="0" fontId="19" fillId="0" borderId="0" xfId="43" applyFont="1" applyAlignment="1">
      <alignment vertical="center"/>
    </xf>
    <xf numFmtId="0" fontId="20" fillId="0" borderId="0" xfId="43" applyFont="1" applyAlignment="1">
      <alignment vertical="center"/>
    </xf>
    <xf numFmtId="0" fontId="20" fillId="0" borderId="0" xfId="43" applyFont="1"/>
    <xf numFmtId="0" fontId="20" fillId="33" borderId="0" xfId="43" applyFont="1" applyFill="1" applyAlignment="1">
      <alignment horizontal="left" vertical="center"/>
    </xf>
    <xf numFmtId="0" fontId="20" fillId="34" borderId="0" xfId="43" applyFont="1" applyFill="1" applyAlignment="1">
      <alignment horizontal="center" vertical="center"/>
    </xf>
    <xf numFmtId="0" fontId="20" fillId="35" borderId="0" xfId="43" applyFont="1" applyFill="1" applyAlignment="1">
      <alignment vertical="center"/>
    </xf>
    <xf numFmtId="0" fontId="20" fillId="36" borderId="0" xfId="43" applyFont="1" applyFill="1" applyAlignment="1">
      <alignment vertical="center"/>
    </xf>
    <xf numFmtId="0" fontId="20" fillId="37" borderId="0" xfId="43" applyFont="1" applyFill="1" applyAlignment="1">
      <alignment vertical="center"/>
    </xf>
    <xf numFmtId="0" fontId="20" fillId="38" borderId="0" xfId="43" applyFont="1" applyFill="1" applyAlignment="1">
      <alignment vertical="center"/>
    </xf>
    <xf numFmtId="164" fontId="21" fillId="0" borderId="10" xfId="43" applyNumberFormat="1" applyFont="1" applyBorder="1" applyAlignment="1">
      <alignment horizontal="center" vertical="center"/>
    </xf>
    <xf numFmtId="0" fontId="21" fillId="0" borderId="10" xfId="43" applyFont="1" applyBorder="1" applyAlignment="1">
      <alignment horizontal="center" vertical="center"/>
    </xf>
    <xf numFmtId="165" fontId="21" fillId="0" borderId="10" xfId="43" applyNumberFormat="1" applyFont="1" applyBorder="1" applyAlignment="1">
      <alignment horizontal="center" vertical="center"/>
    </xf>
    <xf numFmtId="0" fontId="21" fillId="0" borderId="0" xfId="43" applyFont="1" applyAlignment="1">
      <alignment horizontal="center" vertical="center"/>
    </xf>
    <xf numFmtId="0" fontId="20" fillId="0" borderId="0" xfId="43" applyFont="1" applyAlignment="1">
      <alignment horizontal="center" vertical="center"/>
    </xf>
    <xf numFmtId="166" fontId="21" fillId="0" borderId="10" xfId="43" applyNumberFormat="1" applyFont="1" applyBorder="1" applyAlignment="1">
      <alignment horizontal="center" vertical="center"/>
    </xf>
    <xf numFmtId="167" fontId="21" fillId="0" borderId="10" xfId="43" applyNumberFormat="1" applyFont="1" applyBorder="1" applyAlignment="1">
      <alignment horizontal="center" vertical="center"/>
    </xf>
    <xf numFmtId="168" fontId="21" fillId="0" borderId="10" xfId="43" applyNumberFormat="1" applyFont="1" applyBorder="1" applyAlignment="1">
      <alignment horizontal="center" vertical="center"/>
    </xf>
    <xf numFmtId="0" fontId="20" fillId="34" borderId="0" xfId="43" applyFont="1" applyFill="1" applyAlignment="1">
      <alignment horizontal="left" vertical="center"/>
    </xf>
    <xf numFmtId="169" fontId="21" fillId="0" borderId="10" xfId="43" applyNumberFormat="1" applyFont="1" applyBorder="1" applyAlignment="1">
      <alignment horizontal="center" vertical="center"/>
    </xf>
    <xf numFmtId="170" fontId="21" fillId="0" borderId="10" xfId="43" applyNumberFormat="1" applyFont="1" applyBorder="1" applyAlignment="1">
      <alignment horizontal="center" vertical="center"/>
    </xf>
    <xf numFmtId="171" fontId="21" fillId="0" borderId="10" xfId="43" applyNumberFormat="1" applyFont="1" applyBorder="1" applyAlignment="1">
      <alignment horizontal="center" vertical="center"/>
    </xf>
    <xf numFmtId="172" fontId="21" fillId="0" borderId="10" xfId="43" applyNumberFormat="1" applyFont="1" applyBorder="1" applyAlignment="1">
      <alignment horizontal="center" vertical="center"/>
    </xf>
    <xf numFmtId="173" fontId="21" fillId="0" borderId="10" xfId="43" applyNumberFormat="1" applyFont="1" applyBorder="1" applyAlignment="1">
      <alignment horizontal="center" vertical="center"/>
    </xf>
    <xf numFmtId="174" fontId="21" fillId="0" borderId="10" xfId="43" applyNumberFormat="1" applyFont="1" applyBorder="1" applyAlignment="1">
      <alignment horizontal="center" vertical="center"/>
    </xf>
    <xf numFmtId="175" fontId="21" fillId="0" borderId="10" xfId="43" applyNumberFormat="1" applyFont="1" applyBorder="1" applyAlignment="1">
      <alignment horizontal="center" vertical="center"/>
    </xf>
    <xf numFmtId="176" fontId="21" fillId="0" borderId="10" xfId="43" applyNumberFormat="1" applyFont="1" applyBorder="1" applyAlignment="1">
      <alignment horizontal="center" vertical="center"/>
    </xf>
    <xf numFmtId="177" fontId="21" fillId="0" borderId="10" xfId="43" applyNumberFormat="1" applyFont="1" applyBorder="1" applyAlignment="1">
      <alignment horizontal="center" vertical="center"/>
    </xf>
    <xf numFmtId="178" fontId="21" fillId="0" borderId="10" xfId="43" applyNumberFormat="1" applyFont="1" applyBorder="1" applyAlignment="1">
      <alignment horizontal="center" vertical="center"/>
    </xf>
    <xf numFmtId="179" fontId="21" fillId="0" borderId="10" xfId="43" applyNumberFormat="1" applyFont="1" applyBorder="1" applyAlignment="1">
      <alignment horizontal="center" vertical="center"/>
    </xf>
    <xf numFmtId="180" fontId="21" fillId="0" borderId="10" xfId="43" applyNumberFormat="1" applyFont="1" applyBorder="1" applyAlignment="1">
      <alignment horizontal="center" vertical="center"/>
    </xf>
    <xf numFmtId="181" fontId="21" fillId="0" borderId="10" xfId="43" applyNumberFormat="1" applyFont="1" applyBorder="1" applyAlignment="1">
      <alignment horizontal="center" vertical="center"/>
    </xf>
    <xf numFmtId="182" fontId="21" fillId="0" borderId="10" xfId="43" applyNumberFormat="1" applyFont="1" applyBorder="1" applyAlignment="1">
      <alignment horizontal="center" vertical="center"/>
    </xf>
    <xf numFmtId="183" fontId="21" fillId="0" borderId="10" xfId="43" applyNumberFormat="1" applyFont="1" applyBorder="1" applyAlignment="1">
      <alignment horizontal="center" vertical="center"/>
    </xf>
    <xf numFmtId="184" fontId="21" fillId="0" borderId="10" xfId="43" applyNumberFormat="1" applyFont="1" applyBorder="1" applyAlignment="1">
      <alignment horizontal="center" vertical="center"/>
    </xf>
    <xf numFmtId="185" fontId="21" fillId="0" borderId="10" xfId="43" applyNumberFormat="1" applyFont="1" applyBorder="1" applyAlignment="1">
      <alignment horizontal="center" vertical="center"/>
    </xf>
    <xf numFmtId="186" fontId="21" fillId="0" borderId="10" xfId="43" applyNumberFormat="1" applyFont="1" applyBorder="1" applyAlignment="1">
      <alignment horizontal="center" vertical="center"/>
    </xf>
    <xf numFmtId="187" fontId="21" fillId="0" borderId="10" xfId="43" applyNumberFormat="1" applyFont="1" applyBorder="1" applyAlignment="1">
      <alignment horizontal="center" vertical="center"/>
    </xf>
    <xf numFmtId="188" fontId="21" fillId="0" borderId="10" xfId="43" applyNumberFormat="1" applyFont="1" applyBorder="1" applyAlignment="1">
      <alignment horizontal="center" vertical="center"/>
    </xf>
    <xf numFmtId="189" fontId="21" fillId="0" borderId="10" xfId="43" applyNumberFormat="1" applyFont="1" applyBorder="1" applyAlignment="1">
      <alignment horizontal="center" vertical="center"/>
    </xf>
    <xf numFmtId="190" fontId="21" fillId="0" borderId="10" xfId="43" applyNumberFormat="1" applyFont="1" applyBorder="1" applyAlignment="1">
      <alignment horizontal="center" vertical="center"/>
    </xf>
    <xf numFmtId="191" fontId="21" fillId="0" borderId="10" xfId="43" applyNumberFormat="1" applyFont="1" applyBorder="1" applyAlignment="1">
      <alignment horizontal="center" vertical="center"/>
    </xf>
    <xf numFmtId="192" fontId="21" fillId="0" borderId="10" xfId="43" applyNumberFormat="1" applyFont="1" applyBorder="1" applyAlignment="1">
      <alignment horizontal="center" vertical="center"/>
    </xf>
    <xf numFmtId="193" fontId="21" fillId="0" borderId="10" xfId="43" applyNumberFormat="1" applyFont="1" applyBorder="1" applyAlignment="1">
      <alignment horizontal="center" vertical="center"/>
    </xf>
    <xf numFmtId="194" fontId="21" fillId="0" borderId="10" xfId="43" applyNumberFormat="1" applyFont="1" applyBorder="1" applyAlignment="1">
      <alignment horizontal="center" vertical="center"/>
    </xf>
    <xf numFmtId="195" fontId="21" fillId="0" borderId="10" xfId="43" applyNumberFormat="1" applyFont="1" applyBorder="1" applyAlignment="1">
      <alignment horizontal="center" vertical="center"/>
    </xf>
    <xf numFmtId="196" fontId="21" fillId="0" borderId="10" xfId="43" applyNumberFormat="1" applyFont="1" applyBorder="1" applyAlignment="1">
      <alignment horizontal="center" vertical="center"/>
    </xf>
    <xf numFmtId="197" fontId="21" fillId="0" borderId="10" xfId="43" applyNumberFormat="1" applyFont="1" applyBorder="1" applyAlignment="1">
      <alignment horizontal="center" vertical="center"/>
    </xf>
    <xf numFmtId="198" fontId="21" fillId="0" borderId="10" xfId="43" applyNumberFormat="1" applyFont="1" applyBorder="1" applyAlignment="1">
      <alignment horizontal="center" vertical="center"/>
    </xf>
    <xf numFmtId="199" fontId="21" fillId="0" borderId="10" xfId="43" applyNumberFormat="1" applyFont="1" applyBorder="1" applyAlignment="1">
      <alignment horizontal="center" vertical="center"/>
    </xf>
    <xf numFmtId="200" fontId="21" fillId="0" borderId="10" xfId="43" applyNumberFormat="1" applyFont="1" applyBorder="1" applyAlignment="1">
      <alignment horizontal="center" vertical="center"/>
    </xf>
    <xf numFmtId="201" fontId="21" fillId="0" borderId="10" xfId="43" applyNumberFormat="1" applyFont="1" applyBorder="1" applyAlignment="1">
      <alignment horizontal="center" vertical="center"/>
    </xf>
    <xf numFmtId="202" fontId="21" fillId="0" borderId="10" xfId="43" applyNumberFormat="1" applyFont="1" applyBorder="1" applyAlignment="1">
      <alignment horizontal="center" vertical="center"/>
    </xf>
    <xf numFmtId="203" fontId="21" fillId="0" borderId="10" xfId="43" applyNumberFormat="1" applyFont="1" applyBorder="1" applyAlignment="1">
      <alignment horizontal="center" vertical="center"/>
    </xf>
    <xf numFmtId="204" fontId="21" fillId="0" borderId="10" xfId="43" applyNumberFormat="1" applyFont="1" applyBorder="1" applyAlignment="1">
      <alignment horizontal="center" vertical="center"/>
    </xf>
    <xf numFmtId="205" fontId="21" fillId="0" borderId="10" xfId="43" applyNumberFormat="1" applyFont="1" applyBorder="1" applyAlignment="1">
      <alignment horizontal="center" vertical="center"/>
    </xf>
    <xf numFmtId="206" fontId="21" fillId="0" borderId="10" xfId="43" applyNumberFormat="1" applyFont="1" applyBorder="1" applyAlignment="1">
      <alignment horizontal="center" vertical="center"/>
    </xf>
    <xf numFmtId="207" fontId="21" fillId="0" borderId="10" xfId="43" applyNumberFormat="1" applyFont="1" applyBorder="1" applyAlignment="1">
      <alignment horizontal="center" vertical="center"/>
    </xf>
    <xf numFmtId="208" fontId="21" fillId="0" borderId="10" xfId="43" applyNumberFormat="1" applyFont="1" applyBorder="1" applyAlignment="1">
      <alignment horizontal="center" vertical="center"/>
    </xf>
    <xf numFmtId="209" fontId="21" fillId="0" borderId="10" xfId="43" applyNumberFormat="1" applyFont="1" applyBorder="1" applyAlignment="1">
      <alignment horizontal="center" vertical="center"/>
    </xf>
    <xf numFmtId="210" fontId="21" fillId="0" borderId="10" xfId="43" applyNumberFormat="1" applyFont="1" applyBorder="1" applyAlignment="1">
      <alignment horizontal="center" vertical="center"/>
    </xf>
    <xf numFmtId="211" fontId="21" fillId="0" borderId="10" xfId="43" applyNumberFormat="1" applyFont="1" applyBorder="1" applyAlignment="1">
      <alignment horizontal="center" vertical="center"/>
    </xf>
    <xf numFmtId="212" fontId="21" fillId="0" borderId="10" xfId="43" applyNumberFormat="1" applyFont="1" applyBorder="1" applyAlignment="1">
      <alignment horizontal="center" vertical="center"/>
    </xf>
    <xf numFmtId="0" fontId="21" fillId="0" borderId="10" xfId="43" applyFont="1" applyBorder="1"/>
    <xf numFmtId="213" fontId="21" fillId="0" borderId="10" xfId="43" applyNumberFormat="1" applyFont="1" applyBorder="1" applyAlignment="1">
      <alignment horizontal="center" vertical="center"/>
    </xf>
    <xf numFmtId="214" fontId="21" fillId="0" borderId="10" xfId="43" applyNumberFormat="1" applyFont="1" applyBorder="1" applyAlignment="1">
      <alignment horizontal="center" vertical="center"/>
    </xf>
    <xf numFmtId="0" fontId="21" fillId="0" borderId="0" xfId="43" applyFont="1"/>
    <xf numFmtId="2" fontId="20" fillId="0" borderId="0" xfId="44" applyNumberFormat="1" applyFont="1" applyAlignment="1"/>
    <xf numFmtId="2" fontId="20" fillId="33" borderId="0" xfId="44" applyNumberFormat="1" applyFont="1" applyFill="1" applyBorder="1" applyAlignment="1">
      <alignment horizontal="right" vertical="center"/>
    </xf>
    <xf numFmtId="9" fontId="20" fillId="0" borderId="0" xfId="1" applyFont="1" applyAlignment="1"/>
    <xf numFmtId="215" fontId="21" fillId="0" borderId="10" xfId="43" applyNumberFormat="1" applyFont="1" applyBorder="1" applyAlignment="1">
      <alignment horizontal="center" vertical="center"/>
    </xf>
    <xf numFmtId="216" fontId="21" fillId="0" borderId="10" xfId="43" applyNumberFormat="1" applyFont="1" applyBorder="1" applyAlignment="1">
      <alignment horizontal="center" vertical="center"/>
    </xf>
    <xf numFmtId="217" fontId="21" fillId="0" borderId="10" xfId="43" applyNumberFormat="1" applyFont="1" applyBorder="1" applyAlignment="1">
      <alignment horizontal="center" vertical="center"/>
    </xf>
    <xf numFmtId="9" fontId="20" fillId="0" borderId="0" xfId="43" applyNumberFormat="1" applyFont="1"/>
    <xf numFmtId="0" fontId="22" fillId="0" borderId="0" xfId="0" applyFont="1"/>
    <xf numFmtId="0" fontId="22" fillId="0" borderId="13" xfId="0" applyFont="1" applyBorder="1" applyAlignment="1">
      <alignment horizontal="centerContinuous"/>
    </xf>
    <xf numFmtId="0" fontId="22" fillId="0" borderId="14" xfId="0" applyFont="1" applyBorder="1" applyAlignment="1">
      <alignment horizontal="centerContinuous"/>
    </xf>
    <xf numFmtId="0" fontId="22" fillId="0" borderId="19" xfId="0" applyFont="1" applyBorder="1"/>
    <xf numFmtId="0" fontId="22" fillId="0" borderId="18" xfId="0" applyFont="1" applyBorder="1"/>
    <xf numFmtId="0" fontId="23" fillId="0" borderId="0" xfId="43" applyFont="1"/>
    <xf numFmtId="0" fontId="23" fillId="0" borderId="0" xfId="43" applyFont="1" applyAlignment="1">
      <alignment vertical="center"/>
    </xf>
    <xf numFmtId="0" fontId="24" fillId="0" borderId="0" xfId="0" applyFont="1"/>
    <xf numFmtId="2" fontId="20" fillId="0" borderId="0" xfId="43" applyNumberFormat="1" applyFont="1" applyAlignment="1">
      <alignment horizontal="center" vertical="center"/>
    </xf>
    <xf numFmtId="2" fontId="20" fillId="0" borderId="0" xfId="43" applyNumberFormat="1" applyFont="1" applyAlignment="1">
      <alignment vertical="center"/>
    </xf>
    <xf numFmtId="219" fontId="21" fillId="0" borderId="10" xfId="43" applyNumberFormat="1" applyFont="1" applyBorder="1" applyAlignment="1">
      <alignment horizontal="center" vertical="center"/>
    </xf>
    <xf numFmtId="220" fontId="21" fillId="0" borderId="10" xfId="43" applyNumberFormat="1" applyFont="1" applyBorder="1" applyAlignment="1">
      <alignment horizontal="center" vertical="center"/>
    </xf>
    <xf numFmtId="221" fontId="21" fillId="0" borderId="10" xfId="43" applyNumberFormat="1" applyFont="1" applyBorder="1" applyAlignment="1">
      <alignment horizontal="center" vertical="center"/>
    </xf>
    <xf numFmtId="222" fontId="21" fillId="0" borderId="10" xfId="43" applyNumberFormat="1" applyFont="1" applyBorder="1" applyAlignment="1">
      <alignment horizontal="center" vertical="center"/>
    </xf>
    <xf numFmtId="223" fontId="21" fillId="0" borderId="10" xfId="43" applyNumberFormat="1" applyFont="1" applyBorder="1" applyAlignment="1">
      <alignment horizontal="center" vertical="center"/>
    </xf>
    <xf numFmtId="224" fontId="21" fillId="0" borderId="10" xfId="43" applyNumberFormat="1" applyFont="1" applyBorder="1" applyAlignment="1">
      <alignment horizontal="center" vertical="center"/>
    </xf>
    <xf numFmtId="225" fontId="21" fillId="0" borderId="10" xfId="43" applyNumberFormat="1" applyFont="1" applyBorder="1" applyAlignment="1">
      <alignment horizontal="center" vertical="center"/>
    </xf>
    <xf numFmtId="226" fontId="21" fillId="0" borderId="10" xfId="43" applyNumberFormat="1" applyFont="1" applyBorder="1" applyAlignment="1">
      <alignment horizontal="center" vertical="center"/>
    </xf>
    <xf numFmtId="227" fontId="21" fillId="0" borderId="10" xfId="43" applyNumberFormat="1" applyFont="1" applyBorder="1" applyAlignment="1">
      <alignment horizontal="center" vertical="center"/>
    </xf>
    <xf numFmtId="228" fontId="21" fillId="0" borderId="10" xfId="43" applyNumberFormat="1" applyFont="1" applyBorder="1" applyAlignment="1">
      <alignment horizontal="center" vertical="center"/>
    </xf>
    <xf numFmtId="229" fontId="21" fillId="0" borderId="10" xfId="43" applyNumberFormat="1" applyFont="1" applyBorder="1" applyAlignment="1">
      <alignment horizontal="center" vertical="center"/>
    </xf>
    <xf numFmtId="230" fontId="21" fillId="0" borderId="10" xfId="43" applyNumberFormat="1" applyFont="1" applyBorder="1" applyAlignment="1">
      <alignment horizontal="center" vertical="center"/>
    </xf>
    <xf numFmtId="0" fontId="25" fillId="0" borderId="0" xfId="0" applyFont="1"/>
    <xf numFmtId="3" fontId="25" fillId="0" borderId="15" xfId="0" applyNumberFormat="1" applyFont="1" applyBorder="1"/>
    <xf numFmtId="9" fontId="25" fillId="0" borderId="0" xfId="1" applyFont="1" applyBorder="1" applyAlignment="1">
      <alignment horizontal="center"/>
    </xf>
    <xf numFmtId="0" fontId="25" fillId="0" borderId="15" xfId="0" applyFont="1" applyBorder="1"/>
    <xf numFmtId="0" fontId="26" fillId="0" borderId="15" xfId="0" applyFont="1" applyBorder="1"/>
    <xf numFmtId="218" fontId="25" fillId="0" borderId="15" xfId="0" applyNumberFormat="1" applyFont="1" applyBorder="1" applyAlignment="1">
      <alignment horizontal="center"/>
    </xf>
    <xf numFmtId="3" fontId="25" fillId="0" borderId="15" xfId="0" applyNumberFormat="1" applyFont="1" applyBorder="1" applyAlignment="1">
      <alignment horizontal="center"/>
    </xf>
    <xf numFmtId="0" fontId="22" fillId="0" borderId="12" xfId="0" applyFont="1" applyBorder="1" applyAlignment="1">
      <alignment horizontal="centerContinuous"/>
    </xf>
    <xf numFmtId="0" fontId="27" fillId="0" borderId="15" xfId="0" applyFont="1" applyBorder="1" applyAlignment="1">
      <alignment horizontal="center" wrapText="1"/>
    </xf>
    <xf numFmtId="0" fontId="27" fillId="0" borderId="17" xfId="0" applyFont="1" applyBorder="1" applyAlignment="1">
      <alignment horizontal="center" wrapText="1"/>
    </xf>
    <xf numFmtId="0" fontId="27" fillId="0" borderId="11" xfId="0" applyFont="1" applyBorder="1" applyAlignment="1">
      <alignment horizontal="center" wrapText="1"/>
    </xf>
    <xf numFmtId="0" fontId="25" fillId="0" borderId="16" xfId="0" applyFont="1" applyBorder="1" applyAlignment="1">
      <alignment horizontal="center"/>
    </xf>
    <xf numFmtId="0" fontId="25" fillId="0" borderId="15" xfId="0" applyFont="1" applyBorder="1" applyAlignment="1">
      <alignment horizontal="center"/>
    </xf>
    <xf numFmtId="9" fontId="25" fillId="0" borderId="19" xfId="1" applyFont="1" applyBorder="1" applyAlignment="1">
      <alignment horizontal="center"/>
    </xf>
    <xf numFmtId="0" fontId="26" fillId="0" borderId="0" xfId="0" applyFont="1" applyAlignment="1">
      <alignment horizontal="right"/>
    </xf>
    <xf numFmtId="0" fontId="22" fillId="0" borderId="0" xfId="0" applyFont="1" applyAlignment="1">
      <alignment wrapText="1"/>
    </xf>
    <xf numFmtId="0" fontId="27" fillId="0" borderId="20" xfId="0" applyFont="1" applyBorder="1" applyAlignment="1">
      <alignment horizontal="center" wrapText="1"/>
    </xf>
    <xf numFmtId="9" fontId="25" fillId="0" borderId="21" xfId="1" applyFont="1" applyBorder="1" applyAlignment="1">
      <alignment horizontal="center"/>
    </xf>
    <xf numFmtId="9" fontId="25" fillId="0" borderId="22" xfId="1" applyFont="1" applyBorder="1" applyAlignment="1">
      <alignment horizontal="center"/>
    </xf>
    <xf numFmtId="0" fontId="22" fillId="0" borderId="23" xfId="0" applyFont="1" applyBorder="1" applyAlignment="1">
      <alignment horizontal="centerContinuous"/>
    </xf>
    <xf numFmtId="0" fontId="22" fillId="0" borderId="15" xfId="0" applyFont="1" applyBorder="1" applyAlignment="1">
      <alignment horizontal="center" wrapText="1"/>
    </xf>
    <xf numFmtId="0" fontId="0" fillId="0" borderId="0" xfId="0" applyAlignment="1">
      <alignment wrapText="1"/>
    </xf>
    <xf numFmtId="0" fontId="25" fillId="0" borderId="19" xfId="0" applyFont="1" applyBorder="1" applyAlignment="1">
      <alignment horizontal="left"/>
    </xf>
    <xf numFmtId="0" fontId="20" fillId="0" borderId="0" xfId="43" applyFont="1" applyAlignment="1">
      <alignment horizontal="left" vertical="center" wrapText="1"/>
    </xf>
    <xf numFmtId="218" fontId="25" fillId="0" borderId="16" xfId="0" applyNumberFormat="1" applyFont="1" applyBorder="1" applyAlignment="1">
      <alignment horizontal="center"/>
    </xf>
    <xf numFmtId="0" fontId="28" fillId="0" borderId="0" xfId="43" applyFont="1"/>
    <xf numFmtId="0" fontId="22" fillId="0" borderId="0" xfId="43" applyFont="1"/>
    <xf numFmtId="0" fontId="19" fillId="0" borderId="0" xfId="43" applyFont="1"/>
    <xf numFmtId="0" fontId="22" fillId="0" borderId="0" xfId="43" applyFont="1" applyAlignment="1">
      <alignment horizontal="center"/>
    </xf>
    <xf numFmtId="0" fontId="23" fillId="0" borderId="0" xfId="43" applyFont="1" applyAlignment="1">
      <alignment vertical="center" wrapText="1"/>
    </xf>
    <xf numFmtId="1" fontId="20" fillId="0" borderId="0" xfId="44" applyNumberFormat="1" applyFont="1" applyAlignment="1"/>
    <xf numFmtId="1" fontId="20" fillId="33" borderId="0" xfId="44" applyNumberFormat="1" applyFont="1" applyFill="1" applyBorder="1" applyAlignment="1">
      <alignment horizontal="right" vertical="center"/>
    </xf>
    <xf numFmtId="0" fontId="20" fillId="39" borderId="0" xfId="43" applyFont="1" applyFill="1" applyAlignment="1">
      <alignment vertical="center" wrapText="1"/>
    </xf>
    <xf numFmtId="0" fontId="20" fillId="40" borderId="0" xfId="43" applyFont="1" applyFill="1" applyAlignment="1">
      <alignment vertical="center"/>
    </xf>
    <xf numFmtId="0" fontId="20" fillId="41" borderId="0" xfId="43" applyFont="1" applyFill="1" applyAlignment="1">
      <alignment vertical="center"/>
    </xf>
    <xf numFmtId="0" fontId="20" fillId="42" borderId="0" xfId="43" applyFont="1" applyFill="1" applyAlignment="1">
      <alignment vertical="center" wrapText="1"/>
    </xf>
    <xf numFmtId="0" fontId="20" fillId="43" borderId="0" xfId="43" applyFont="1" applyFill="1" applyAlignment="1">
      <alignment vertical="center" wrapText="1"/>
    </xf>
    <xf numFmtId="0" fontId="20" fillId="44" borderId="0" xfId="43" applyFont="1" applyFill="1" applyAlignment="1">
      <alignment vertical="center"/>
    </xf>
    <xf numFmtId="0" fontId="20" fillId="0" borderId="0" xfId="43" applyFont="1" applyAlignment="1">
      <alignment vertical="center" wrapText="1"/>
    </xf>
    <xf numFmtId="164" fontId="20" fillId="0" borderId="0" xfId="43" applyNumberFormat="1" applyFont="1" applyAlignment="1">
      <alignment horizontal="center" vertical="center"/>
    </xf>
    <xf numFmtId="0" fontId="20" fillId="0" borderId="0" xfId="43" applyFont="1" applyAlignment="1">
      <alignment horizontal="left" vertical="center"/>
    </xf>
    <xf numFmtId="0" fontId="29" fillId="0" borderId="0" xfId="43" applyFont="1" applyAlignment="1">
      <alignment horizontal="left" vertical="center"/>
    </xf>
    <xf numFmtId="1" fontId="20" fillId="45" borderId="0" xfId="44" applyNumberFormat="1" applyFont="1" applyFill="1" applyBorder="1" applyAlignment="1">
      <alignment horizontal="right" vertical="center"/>
    </xf>
    <xf numFmtId="0" fontId="0" fillId="46" borderId="0" xfId="0" applyFill="1"/>
  </cellXfs>
  <cellStyles count="45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 2" xfId="43" xr:uid="{26B81896-39AF-441F-B3D4-11FD35ED588A}"/>
    <cellStyle name="Note" xfId="16" builtinId="10" customBuiltin="1"/>
    <cellStyle name="Output" xfId="11" builtinId="21" customBuiltin="1"/>
    <cellStyle name="Percent" xfId="1" builtinId="5"/>
    <cellStyle name="Percent 2" xfId="44" xr:uid="{30238CDA-5249-410F-81A3-E1CD0127A42D}"/>
    <cellStyle name="Title" xfId="2" builtinId="15" customBuiltin="1"/>
    <cellStyle name="Total" xfId="18" builtinId="25" customBuiltin="1"/>
    <cellStyle name="Warning Text" xfId="15" builtinId="11" customBuiltin="1"/>
  </cellStyles>
  <dxfs count="47"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rgb="FFC7D4ED"/>
        </patternFill>
      </fill>
    </dxf>
    <dxf>
      <font>
        <color auto="1"/>
      </font>
      <fill>
        <patternFill patternType="solid">
          <fgColor indexed="64"/>
          <bgColor rgb="FFB4C6E7"/>
        </patternFill>
      </fill>
    </dxf>
    <dxf>
      <font>
        <color auto="1"/>
      </font>
      <fill>
        <patternFill patternType="solid">
          <fgColor indexed="64"/>
          <bgColor rgb="FFA1B8E1"/>
        </patternFill>
      </fill>
    </dxf>
    <dxf>
      <font>
        <color auto="1"/>
      </font>
      <fill>
        <patternFill patternType="solid">
          <fgColor indexed="64"/>
          <bgColor rgb="FF8EA9DB"/>
        </patternFill>
      </fill>
    </dxf>
    <dxf>
      <font>
        <color auto="1"/>
      </font>
      <fill>
        <patternFill patternType="solid">
          <fgColor indexed="64"/>
          <bgColor rgb="FF5F7FB9"/>
        </patternFill>
      </fill>
    </dxf>
    <dxf>
      <font>
        <color theme="0"/>
      </font>
      <fill>
        <patternFill patternType="solid">
          <fgColor indexed="64"/>
          <bgColor rgb="FF305496"/>
        </patternFill>
      </fill>
    </dxf>
    <dxf>
      <font>
        <color theme="0"/>
      </font>
      <fill>
        <patternFill patternType="solid">
          <fgColor indexed="64"/>
          <bgColor rgb="FF28467D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0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</dxfs>
  <tableStyles count="0" defaultTableStyle="TableStyleMedium2" defaultPivotStyle="PivotStyleLight16"/>
  <colors>
    <mruColors>
      <color rgb="FF22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0.79998168889431442"/>
  </sheetPr>
  <dimension ref="A1:P1184"/>
  <sheetViews>
    <sheetView topLeftCell="A181" workbookViewId="0">
      <selection activeCell="P1" sqref="P1:P1048576"/>
    </sheetView>
  </sheetViews>
  <sheetFormatPr defaultRowHeight="14.5"/>
  <sheetData>
    <row r="1" spans="1:16">
      <c r="A1" s="1" t="s">
        <v>0</v>
      </c>
      <c r="B1" t="s">
        <v>1</v>
      </c>
      <c r="C1" t="s">
        <v>2</v>
      </c>
      <c r="D1" s="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16</v>
      </c>
    </row>
    <row r="2" spans="1:16">
      <c r="B2">
        <v>1999</v>
      </c>
      <c r="C2">
        <v>1999</v>
      </c>
      <c r="D2" s="1" t="s">
        <v>15</v>
      </c>
      <c r="E2">
        <v>1</v>
      </c>
      <c r="F2">
        <v>116</v>
      </c>
      <c r="G2">
        <v>4430141</v>
      </c>
      <c r="H2">
        <v>2.6</v>
      </c>
      <c r="I2">
        <v>2.1</v>
      </c>
      <c r="J2">
        <v>3.1</v>
      </c>
      <c r="K2">
        <v>0.2</v>
      </c>
      <c r="L2">
        <v>2.6</v>
      </c>
      <c r="M2">
        <v>2.2000000000000002</v>
      </c>
      <c r="N2">
        <v>3.1</v>
      </c>
      <c r="O2">
        <v>0.2</v>
      </c>
      <c r="P2" t="str">
        <f>B2&amp;D2</f>
        <v>1999Alabama</v>
      </c>
    </row>
    <row r="3" spans="1:16">
      <c r="B3">
        <v>1999</v>
      </c>
      <c r="C3">
        <v>1999</v>
      </c>
      <c r="D3" s="1" t="s">
        <v>16</v>
      </c>
      <c r="E3">
        <v>2</v>
      </c>
      <c r="F3">
        <v>27</v>
      </c>
      <c r="G3">
        <v>624779</v>
      </c>
      <c r="H3">
        <v>4.3</v>
      </c>
      <c r="I3">
        <v>2.8</v>
      </c>
      <c r="J3">
        <v>6.3</v>
      </c>
      <c r="K3">
        <v>0.8</v>
      </c>
      <c r="L3">
        <v>4.5999999999999996</v>
      </c>
      <c r="M3">
        <v>2.8</v>
      </c>
      <c r="N3">
        <v>7</v>
      </c>
      <c r="O3">
        <v>1</v>
      </c>
      <c r="P3" t="str">
        <f t="shared" ref="P3:P66" si="0">B3&amp;D3</f>
        <v>1999Alaska</v>
      </c>
    </row>
    <row r="4" spans="1:16">
      <c r="B4">
        <v>1999</v>
      </c>
      <c r="C4">
        <v>1999</v>
      </c>
      <c r="D4" s="1" t="s">
        <v>17</v>
      </c>
      <c r="E4">
        <v>4</v>
      </c>
      <c r="F4">
        <v>362</v>
      </c>
      <c r="G4">
        <v>5023823</v>
      </c>
      <c r="H4">
        <v>7.2</v>
      </c>
      <c r="I4">
        <v>6.5</v>
      </c>
      <c r="J4">
        <v>7.9</v>
      </c>
      <c r="K4">
        <v>0.4</v>
      </c>
      <c r="L4">
        <v>7.5</v>
      </c>
      <c r="M4">
        <v>6.7</v>
      </c>
      <c r="N4">
        <v>8.1999999999999993</v>
      </c>
      <c r="O4">
        <v>0.4</v>
      </c>
      <c r="P4" t="str">
        <f t="shared" si="0"/>
        <v>1999Arizona</v>
      </c>
    </row>
    <row r="5" spans="1:16">
      <c r="B5">
        <v>1999</v>
      </c>
      <c r="C5">
        <v>1999</v>
      </c>
      <c r="D5" s="1" t="s">
        <v>18</v>
      </c>
      <c r="E5">
        <v>5</v>
      </c>
      <c r="F5">
        <v>31</v>
      </c>
      <c r="G5">
        <v>2651860</v>
      </c>
      <c r="H5">
        <v>1.2</v>
      </c>
      <c r="I5">
        <v>0.8</v>
      </c>
      <c r="J5">
        <v>1.7</v>
      </c>
      <c r="K5">
        <v>0.2</v>
      </c>
      <c r="L5">
        <v>1.2</v>
      </c>
      <c r="M5">
        <v>0.8</v>
      </c>
      <c r="N5">
        <v>1.7</v>
      </c>
      <c r="O5">
        <v>0.2</v>
      </c>
      <c r="P5" t="str">
        <f t="shared" si="0"/>
        <v>1999Arkansas</v>
      </c>
    </row>
    <row r="6" spans="1:16">
      <c r="B6">
        <v>1999</v>
      </c>
      <c r="C6">
        <v>1999</v>
      </c>
      <c r="D6" s="1" t="s">
        <v>19</v>
      </c>
      <c r="E6">
        <v>6</v>
      </c>
      <c r="F6">
        <v>2157</v>
      </c>
      <c r="G6">
        <v>33499204</v>
      </c>
      <c r="H6">
        <v>6.4</v>
      </c>
      <c r="I6">
        <v>6.2</v>
      </c>
      <c r="J6">
        <v>6.7</v>
      </c>
      <c r="K6">
        <v>0.1</v>
      </c>
      <c r="L6">
        <v>6.5</v>
      </c>
      <c r="M6">
        <v>6.2</v>
      </c>
      <c r="N6">
        <v>6.8</v>
      </c>
      <c r="O6">
        <v>0.1</v>
      </c>
      <c r="P6" t="str">
        <f t="shared" si="0"/>
        <v>1999California</v>
      </c>
    </row>
    <row r="7" spans="1:16">
      <c r="B7">
        <v>1999</v>
      </c>
      <c r="C7">
        <v>1999</v>
      </c>
      <c r="D7" s="1" t="s">
        <v>20</v>
      </c>
      <c r="E7">
        <v>8</v>
      </c>
      <c r="F7">
        <v>193</v>
      </c>
      <c r="G7">
        <v>4226018</v>
      </c>
      <c r="H7">
        <v>4.5999999999999996</v>
      </c>
      <c r="I7">
        <v>3.9</v>
      </c>
      <c r="J7">
        <v>5.2</v>
      </c>
      <c r="K7">
        <v>0.3</v>
      </c>
      <c r="L7">
        <v>4.4000000000000004</v>
      </c>
      <c r="M7">
        <v>3.8</v>
      </c>
      <c r="N7">
        <v>5</v>
      </c>
      <c r="O7">
        <v>0.3</v>
      </c>
      <c r="P7" t="str">
        <f t="shared" si="0"/>
        <v>1999Colorado</v>
      </c>
    </row>
    <row r="8" spans="1:16">
      <c r="B8">
        <v>1999</v>
      </c>
      <c r="C8">
        <v>1999</v>
      </c>
      <c r="D8" s="1" t="s">
        <v>21</v>
      </c>
      <c r="E8">
        <v>9</v>
      </c>
      <c r="F8">
        <v>232</v>
      </c>
      <c r="G8">
        <v>3386401</v>
      </c>
      <c r="H8">
        <v>6.9</v>
      </c>
      <c r="I8">
        <v>6</v>
      </c>
      <c r="J8">
        <v>7.7</v>
      </c>
      <c r="K8">
        <v>0.4</v>
      </c>
      <c r="L8">
        <v>6.8</v>
      </c>
      <c r="M8">
        <v>5.9</v>
      </c>
      <c r="N8">
        <v>7.6</v>
      </c>
      <c r="O8">
        <v>0.4</v>
      </c>
      <c r="P8" t="str">
        <f t="shared" si="0"/>
        <v>1999Connecticut</v>
      </c>
    </row>
    <row r="9" spans="1:16">
      <c r="B9">
        <v>1999</v>
      </c>
      <c r="C9">
        <v>1999</v>
      </c>
      <c r="D9" s="1" t="s">
        <v>22</v>
      </c>
      <c r="E9">
        <v>10</v>
      </c>
      <c r="F9">
        <v>42</v>
      </c>
      <c r="G9">
        <v>774990</v>
      </c>
      <c r="H9">
        <v>5.4</v>
      </c>
      <c r="I9">
        <v>3.9</v>
      </c>
      <c r="J9">
        <v>7.3</v>
      </c>
      <c r="K9">
        <v>0.8</v>
      </c>
      <c r="L9">
        <v>5.4</v>
      </c>
      <c r="M9">
        <v>3.9</v>
      </c>
      <c r="N9">
        <v>7.3</v>
      </c>
      <c r="O9">
        <v>0.8</v>
      </c>
      <c r="P9" t="str">
        <f t="shared" si="0"/>
        <v>1999Delaware</v>
      </c>
    </row>
    <row r="10" spans="1:16">
      <c r="B10">
        <v>1999</v>
      </c>
      <c r="C10">
        <v>1999</v>
      </c>
      <c r="D10" s="1" t="s">
        <v>23</v>
      </c>
      <c r="E10">
        <v>11</v>
      </c>
      <c r="F10">
        <v>47</v>
      </c>
      <c r="G10">
        <v>570213</v>
      </c>
      <c r="H10">
        <v>8.1999999999999993</v>
      </c>
      <c r="I10">
        <v>6.1</v>
      </c>
      <c r="J10">
        <v>11</v>
      </c>
      <c r="K10">
        <v>1.2</v>
      </c>
      <c r="L10">
        <v>8.1</v>
      </c>
      <c r="M10">
        <v>6</v>
      </c>
      <c r="N10">
        <v>10.9</v>
      </c>
      <c r="O10">
        <v>1.2</v>
      </c>
      <c r="P10" t="str">
        <f t="shared" si="0"/>
        <v>1999District of Columbia</v>
      </c>
    </row>
    <row r="11" spans="1:16">
      <c r="B11">
        <v>1999</v>
      </c>
      <c r="C11">
        <v>1999</v>
      </c>
      <c r="D11" s="1" t="s">
        <v>24</v>
      </c>
      <c r="E11">
        <v>12</v>
      </c>
      <c r="F11">
        <v>681</v>
      </c>
      <c r="G11">
        <v>15759421</v>
      </c>
      <c r="H11">
        <v>4.3</v>
      </c>
      <c r="I11">
        <v>4</v>
      </c>
      <c r="J11">
        <v>4.5999999999999996</v>
      </c>
      <c r="K11">
        <v>0.2</v>
      </c>
      <c r="L11">
        <v>4.4000000000000004</v>
      </c>
      <c r="M11">
        <v>4.0999999999999996</v>
      </c>
      <c r="N11">
        <v>4.8</v>
      </c>
      <c r="O11">
        <v>0.2</v>
      </c>
      <c r="P11" t="str">
        <f t="shared" si="0"/>
        <v>1999Florida</v>
      </c>
    </row>
    <row r="12" spans="1:16">
      <c r="B12">
        <v>1999</v>
      </c>
      <c r="C12">
        <v>1999</v>
      </c>
      <c r="D12" s="1" t="s">
        <v>25</v>
      </c>
      <c r="E12">
        <v>13</v>
      </c>
      <c r="F12">
        <v>219</v>
      </c>
      <c r="G12">
        <v>8045965</v>
      </c>
      <c r="H12">
        <v>2.7</v>
      </c>
      <c r="I12">
        <v>2.4</v>
      </c>
      <c r="J12">
        <v>3.1</v>
      </c>
      <c r="K12">
        <v>0.2</v>
      </c>
      <c r="L12">
        <v>2.7</v>
      </c>
      <c r="M12">
        <v>2.4</v>
      </c>
      <c r="N12">
        <v>3.1</v>
      </c>
      <c r="O12">
        <v>0.2</v>
      </c>
      <c r="P12" t="str">
        <f t="shared" si="0"/>
        <v>1999Georgia</v>
      </c>
    </row>
    <row r="13" spans="1:16">
      <c r="B13">
        <v>1999</v>
      </c>
      <c r="C13">
        <v>1999</v>
      </c>
      <c r="D13" s="1" t="s">
        <v>26</v>
      </c>
      <c r="E13">
        <v>15</v>
      </c>
      <c r="F13">
        <v>36</v>
      </c>
      <c r="G13">
        <v>1210300</v>
      </c>
      <c r="H13">
        <v>3</v>
      </c>
      <c r="I13">
        <v>2.1</v>
      </c>
      <c r="J13">
        <v>4.0999999999999996</v>
      </c>
      <c r="K13">
        <v>0.5</v>
      </c>
      <c r="L13">
        <v>2.9</v>
      </c>
      <c r="M13">
        <v>2.1</v>
      </c>
      <c r="N13">
        <v>4.0999999999999996</v>
      </c>
      <c r="O13">
        <v>0.5</v>
      </c>
      <c r="P13" t="str">
        <f t="shared" si="0"/>
        <v>1999Hawaii</v>
      </c>
    </row>
    <row r="14" spans="1:16">
      <c r="B14">
        <v>1999</v>
      </c>
      <c r="C14">
        <v>1999</v>
      </c>
      <c r="D14" s="1" t="s">
        <v>27</v>
      </c>
      <c r="E14">
        <v>16</v>
      </c>
      <c r="F14">
        <v>39</v>
      </c>
      <c r="G14">
        <v>1275674</v>
      </c>
      <c r="H14">
        <v>3.1</v>
      </c>
      <c r="I14">
        <v>2.2000000000000002</v>
      </c>
      <c r="J14">
        <v>4.2</v>
      </c>
      <c r="K14">
        <v>0.5</v>
      </c>
      <c r="L14">
        <v>3.2</v>
      </c>
      <c r="M14">
        <v>2.2999999999999998</v>
      </c>
      <c r="N14">
        <v>4.4000000000000004</v>
      </c>
      <c r="O14">
        <v>0.5</v>
      </c>
      <c r="P14" t="str">
        <f t="shared" si="0"/>
        <v>1999Idaho</v>
      </c>
    </row>
    <row r="15" spans="1:16">
      <c r="B15">
        <v>1999</v>
      </c>
      <c r="C15">
        <v>1999</v>
      </c>
      <c r="D15" s="1" t="s">
        <v>28</v>
      </c>
      <c r="E15">
        <v>17</v>
      </c>
      <c r="F15">
        <v>691</v>
      </c>
      <c r="G15">
        <v>12359020</v>
      </c>
      <c r="H15">
        <v>5.6</v>
      </c>
      <c r="I15">
        <v>5.2</v>
      </c>
      <c r="J15">
        <v>6</v>
      </c>
      <c r="K15">
        <v>0.2</v>
      </c>
      <c r="L15">
        <v>5.6</v>
      </c>
      <c r="M15">
        <v>5.2</v>
      </c>
      <c r="N15">
        <v>6</v>
      </c>
      <c r="O15">
        <v>0.2</v>
      </c>
      <c r="P15" t="str">
        <f t="shared" si="0"/>
        <v>1999Illinois</v>
      </c>
    </row>
    <row r="16" spans="1:16">
      <c r="B16">
        <v>1999</v>
      </c>
      <c r="C16">
        <v>1999</v>
      </c>
      <c r="D16" s="1" t="s">
        <v>29</v>
      </c>
      <c r="E16">
        <v>18</v>
      </c>
      <c r="F16">
        <v>101</v>
      </c>
      <c r="G16">
        <v>6044969</v>
      </c>
      <c r="H16">
        <v>1.7</v>
      </c>
      <c r="I16">
        <v>1.3</v>
      </c>
      <c r="J16">
        <v>2</v>
      </c>
      <c r="K16">
        <v>0.2</v>
      </c>
      <c r="L16">
        <v>1.7</v>
      </c>
      <c r="M16">
        <v>1.3</v>
      </c>
      <c r="N16">
        <v>2</v>
      </c>
      <c r="O16">
        <v>0.2</v>
      </c>
      <c r="P16" t="str">
        <f t="shared" si="0"/>
        <v>1999Indiana</v>
      </c>
    </row>
    <row r="17" spans="2:16">
      <c r="B17">
        <v>1999</v>
      </c>
      <c r="C17">
        <v>1999</v>
      </c>
      <c r="D17" s="1" t="s">
        <v>30</v>
      </c>
      <c r="E17">
        <v>19</v>
      </c>
      <c r="F17">
        <v>25</v>
      </c>
      <c r="G17">
        <v>2917634</v>
      </c>
      <c r="H17">
        <v>0.9</v>
      </c>
      <c r="I17">
        <v>0.6</v>
      </c>
      <c r="J17">
        <v>1.3</v>
      </c>
      <c r="K17">
        <v>0.2</v>
      </c>
      <c r="L17">
        <v>0.9</v>
      </c>
      <c r="M17">
        <v>0.6</v>
      </c>
      <c r="N17">
        <v>1.3</v>
      </c>
      <c r="O17">
        <v>0.2</v>
      </c>
      <c r="P17" t="str">
        <f t="shared" si="0"/>
        <v>1999Iowa</v>
      </c>
    </row>
    <row r="18" spans="2:16">
      <c r="B18">
        <v>1999</v>
      </c>
      <c r="C18">
        <v>1999</v>
      </c>
      <c r="D18" s="1" t="s">
        <v>31</v>
      </c>
      <c r="E18">
        <v>20</v>
      </c>
      <c r="F18">
        <v>58</v>
      </c>
      <c r="G18">
        <v>2678338</v>
      </c>
      <c r="H18">
        <v>2.2000000000000002</v>
      </c>
      <c r="I18">
        <v>1.6</v>
      </c>
      <c r="J18">
        <v>2.8</v>
      </c>
      <c r="K18">
        <v>0.3</v>
      </c>
      <c r="L18">
        <v>2.2000000000000002</v>
      </c>
      <c r="M18">
        <v>1.7</v>
      </c>
      <c r="N18">
        <v>2.9</v>
      </c>
      <c r="O18">
        <v>0.3</v>
      </c>
      <c r="P18" t="str">
        <f t="shared" si="0"/>
        <v>1999Kansas</v>
      </c>
    </row>
    <row r="19" spans="2:16">
      <c r="B19">
        <v>1999</v>
      </c>
      <c r="C19">
        <v>1999</v>
      </c>
      <c r="D19" s="1" t="s">
        <v>32</v>
      </c>
      <c r="E19">
        <v>21</v>
      </c>
      <c r="F19">
        <v>148</v>
      </c>
      <c r="G19">
        <v>4018053</v>
      </c>
      <c r="H19">
        <v>3.7</v>
      </c>
      <c r="I19">
        <v>3.1</v>
      </c>
      <c r="J19">
        <v>4.3</v>
      </c>
      <c r="K19">
        <v>0.3</v>
      </c>
      <c r="L19">
        <v>3.6</v>
      </c>
      <c r="M19">
        <v>3.1</v>
      </c>
      <c r="N19">
        <v>4.2</v>
      </c>
      <c r="O19">
        <v>0.3</v>
      </c>
      <c r="P19" t="str">
        <f t="shared" si="0"/>
        <v>1999Kentucky</v>
      </c>
    </row>
    <row r="20" spans="2:16">
      <c r="B20">
        <v>1999</v>
      </c>
      <c r="C20">
        <v>1999</v>
      </c>
      <c r="D20" s="1" t="s">
        <v>33</v>
      </c>
      <c r="E20">
        <v>22</v>
      </c>
      <c r="F20">
        <v>122</v>
      </c>
      <c r="G20">
        <v>4460811</v>
      </c>
      <c r="H20">
        <v>2.7</v>
      </c>
      <c r="I20">
        <v>2.2000000000000002</v>
      </c>
      <c r="J20">
        <v>3.2</v>
      </c>
      <c r="K20">
        <v>0.2</v>
      </c>
      <c r="L20">
        <v>2.8</v>
      </c>
      <c r="M20">
        <v>2.2999999999999998</v>
      </c>
      <c r="N20">
        <v>3.3</v>
      </c>
      <c r="O20">
        <v>0.3</v>
      </c>
      <c r="P20" t="str">
        <f t="shared" si="0"/>
        <v>1999Louisiana</v>
      </c>
    </row>
    <row r="21" spans="2:16">
      <c r="B21">
        <v>1999</v>
      </c>
      <c r="C21">
        <v>1999</v>
      </c>
      <c r="D21" s="1" t="s">
        <v>34</v>
      </c>
      <c r="E21">
        <v>23</v>
      </c>
      <c r="F21">
        <v>33</v>
      </c>
      <c r="G21">
        <v>1266808</v>
      </c>
      <c r="H21">
        <v>2.6</v>
      </c>
      <c r="I21">
        <v>1.8</v>
      </c>
      <c r="J21">
        <v>3.7</v>
      </c>
      <c r="K21">
        <v>0.5</v>
      </c>
      <c r="L21">
        <v>2.6</v>
      </c>
      <c r="M21">
        <v>1.8</v>
      </c>
      <c r="N21">
        <v>3.7</v>
      </c>
      <c r="O21">
        <v>0.5</v>
      </c>
      <c r="P21" t="str">
        <f t="shared" si="0"/>
        <v>1999Maine</v>
      </c>
    </row>
    <row r="22" spans="2:16">
      <c r="B22">
        <v>1999</v>
      </c>
      <c r="C22">
        <v>1999</v>
      </c>
      <c r="D22" s="1" t="s">
        <v>35</v>
      </c>
      <c r="E22">
        <v>24</v>
      </c>
      <c r="F22">
        <v>36</v>
      </c>
      <c r="G22">
        <v>5254509</v>
      </c>
      <c r="H22">
        <v>0.7</v>
      </c>
      <c r="I22">
        <v>0.5</v>
      </c>
      <c r="J22">
        <v>0.9</v>
      </c>
      <c r="K22">
        <v>0.1</v>
      </c>
      <c r="L22">
        <v>0.7</v>
      </c>
      <c r="M22">
        <v>0.5</v>
      </c>
      <c r="N22">
        <v>1</v>
      </c>
      <c r="O22">
        <v>0.1</v>
      </c>
      <c r="P22" t="str">
        <f t="shared" si="0"/>
        <v>1999Maryland</v>
      </c>
    </row>
    <row r="23" spans="2:16">
      <c r="B23">
        <v>1999</v>
      </c>
      <c r="C23">
        <v>1999</v>
      </c>
      <c r="D23" s="1" t="s">
        <v>36</v>
      </c>
      <c r="E23">
        <v>25</v>
      </c>
      <c r="F23">
        <v>43</v>
      </c>
      <c r="G23">
        <v>6317345</v>
      </c>
      <c r="H23">
        <v>0.7</v>
      </c>
      <c r="I23">
        <v>0.5</v>
      </c>
      <c r="J23">
        <v>0.9</v>
      </c>
      <c r="K23">
        <v>0.1</v>
      </c>
      <c r="L23">
        <v>0.6</v>
      </c>
      <c r="M23">
        <v>0.5</v>
      </c>
      <c r="N23">
        <v>0.9</v>
      </c>
      <c r="O23">
        <v>0.1</v>
      </c>
      <c r="P23" t="str">
        <f t="shared" si="0"/>
        <v>1999Massachusetts</v>
      </c>
    </row>
    <row r="24" spans="2:16">
      <c r="B24">
        <v>1999</v>
      </c>
      <c r="C24">
        <v>1999</v>
      </c>
      <c r="D24" s="1" t="s">
        <v>37</v>
      </c>
      <c r="E24">
        <v>26</v>
      </c>
      <c r="F24">
        <v>240</v>
      </c>
      <c r="G24">
        <v>9897116</v>
      </c>
      <c r="H24">
        <v>2.4</v>
      </c>
      <c r="I24">
        <v>2.1</v>
      </c>
      <c r="J24">
        <v>2.7</v>
      </c>
      <c r="K24">
        <v>0.2</v>
      </c>
      <c r="L24">
        <v>2.4</v>
      </c>
      <c r="M24">
        <v>2.1</v>
      </c>
      <c r="N24">
        <v>2.7</v>
      </c>
      <c r="O24">
        <v>0.2</v>
      </c>
      <c r="P24" t="str">
        <f t="shared" si="0"/>
        <v>1999Michigan</v>
      </c>
    </row>
    <row r="25" spans="2:16">
      <c r="B25">
        <v>1999</v>
      </c>
      <c r="C25">
        <v>1999</v>
      </c>
      <c r="D25" s="1" t="s">
        <v>38</v>
      </c>
      <c r="E25">
        <v>27</v>
      </c>
      <c r="F25">
        <v>76</v>
      </c>
      <c r="G25">
        <v>4873481</v>
      </c>
      <c r="H25">
        <v>1.6</v>
      </c>
      <c r="I25">
        <v>1.2</v>
      </c>
      <c r="J25">
        <v>2</v>
      </c>
      <c r="K25">
        <v>0.2</v>
      </c>
      <c r="L25">
        <v>1.5</v>
      </c>
      <c r="M25">
        <v>1.2</v>
      </c>
      <c r="N25">
        <v>1.9</v>
      </c>
      <c r="O25">
        <v>0.2</v>
      </c>
      <c r="P25" t="str">
        <f t="shared" si="0"/>
        <v>1999Minnesota</v>
      </c>
    </row>
    <row r="26" spans="2:16">
      <c r="B26">
        <v>1999</v>
      </c>
      <c r="C26">
        <v>1999</v>
      </c>
      <c r="D26" s="1" t="s">
        <v>39</v>
      </c>
      <c r="E26">
        <v>28</v>
      </c>
      <c r="F26">
        <v>60</v>
      </c>
      <c r="G26">
        <v>2828408</v>
      </c>
      <c r="H26">
        <v>2.1</v>
      </c>
      <c r="I26">
        <v>1.6</v>
      </c>
      <c r="J26">
        <v>2.7</v>
      </c>
      <c r="K26">
        <v>0.3</v>
      </c>
      <c r="L26">
        <v>2.2000000000000002</v>
      </c>
      <c r="M26">
        <v>1.7</v>
      </c>
      <c r="N26">
        <v>2.9</v>
      </c>
      <c r="O26">
        <v>0.3</v>
      </c>
      <c r="P26" t="str">
        <f t="shared" si="0"/>
        <v>1999Mississippi</v>
      </c>
    </row>
    <row r="27" spans="2:16">
      <c r="B27">
        <v>1999</v>
      </c>
      <c r="C27">
        <v>1999</v>
      </c>
      <c r="D27" s="1" t="s">
        <v>40</v>
      </c>
      <c r="E27">
        <v>29</v>
      </c>
      <c r="F27">
        <v>170</v>
      </c>
      <c r="G27">
        <v>5561948</v>
      </c>
      <c r="H27">
        <v>3.1</v>
      </c>
      <c r="I27">
        <v>2.6</v>
      </c>
      <c r="J27">
        <v>3.5</v>
      </c>
      <c r="K27">
        <v>0.2</v>
      </c>
      <c r="L27">
        <v>3.1</v>
      </c>
      <c r="M27">
        <v>2.6</v>
      </c>
      <c r="N27">
        <v>3.5</v>
      </c>
      <c r="O27">
        <v>0.2</v>
      </c>
      <c r="P27" t="str">
        <f t="shared" si="0"/>
        <v>1999Missouri</v>
      </c>
    </row>
    <row r="28" spans="2:16">
      <c r="B28">
        <v>1999</v>
      </c>
      <c r="C28">
        <v>1999</v>
      </c>
      <c r="D28" s="1" t="s">
        <v>41</v>
      </c>
      <c r="E28">
        <v>30</v>
      </c>
      <c r="F28">
        <v>14</v>
      </c>
      <c r="G28">
        <v>897507</v>
      </c>
      <c r="H28" t="s">
        <v>157</v>
      </c>
      <c r="I28">
        <v>0.9</v>
      </c>
      <c r="J28">
        <v>2.6</v>
      </c>
      <c r="K28">
        <v>0.4</v>
      </c>
      <c r="L28" t="s">
        <v>157</v>
      </c>
      <c r="M28">
        <v>0.9</v>
      </c>
      <c r="N28">
        <v>2.7</v>
      </c>
      <c r="O28">
        <v>0.4</v>
      </c>
      <c r="P28" t="str">
        <f t="shared" si="0"/>
        <v>1999Montana</v>
      </c>
    </row>
    <row r="29" spans="2:16">
      <c r="B29">
        <v>1999</v>
      </c>
      <c r="C29">
        <v>1999</v>
      </c>
      <c r="D29" s="1" t="s">
        <v>42</v>
      </c>
      <c r="E29">
        <v>31</v>
      </c>
      <c r="F29">
        <v>24</v>
      </c>
      <c r="G29">
        <v>1704764</v>
      </c>
      <c r="H29">
        <v>1.4</v>
      </c>
      <c r="I29">
        <v>0.9</v>
      </c>
      <c r="J29">
        <v>2.1</v>
      </c>
      <c r="K29">
        <v>0.3</v>
      </c>
      <c r="L29">
        <v>1.4</v>
      </c>
      <c r="M29">
        <v>0.9</v>
      </c>
      <c r="N29">
        <v>2.1</v>
      </c>
      <c r="O29">
        <v>0.3</v>
      </c>
      <c r="P29" t="str">
        <f t="shared" si="0"/>
        <v>1999Nebraska</v>
      </c>
    </row>
    <row r="30" spans="2:16">
      <c r="B30">
        <v>1999</v>
      </c>
      <c r="C30">
        <v>1999</v>
      </c>
      <c r="D30" s="1" t="s">
        <v>43</v>
      </c>
      <c r="E30">
        <v>32</v>
      </c>
      <c r="F30">
        <v>138</v>
      </c>
      <c r="G30">
        <v>1934718</v>
      </c>
      <c r="H30">
        <v>7.1</v>
      </c>
      <c r="I30">
        <v>5.9</v>
      </c>
      <c r="J30">
        <v>8.3000000000000007</v>
      </c>
      <c r="K30">
        <v>0.6</v>
      </c>
      <c r="L30">
        <v>7</v>
      </c>
      <c r="M30">
        <v>5.8</v>
      </c>
      <c r="N30">
        <v>8.1999999999999993</v>
      </c>
      <c r="O30">
        <v>0.6</v>
      </c>
      <c r="P30" t="str">
        <f t="shared" si="0"/>
        <v>1999Nevada</v>
      </c>
    </row>
    <row r="31" spans="2:16">
      <c r="B31">
        <v>1999</v>
      </c>
      <c r="C31">
        <v>1999</v>
      </c>
      <c r="D31" s="1" t="s">
        <v>44</v>
      </c>
      <c r="E31">
        <v>33</v>
      </c>
      <c r="F31">
        <v>34</v>
      </c>
      <c r="G31">
        <v>1222014</v>
      </c>
      <c r="H31">
        <v>2.8</v>
      </c>
      <c r="I31">
        <v>1.9</v>
      </c>
      <c r="J31">
        <v>3.9</v>
      </c>
      <c r="K31">
        <v>0.5</v>
      </c>
      <c r="L31">
        <v>2.7</v>
      </c>
      <c r="M31">
        <v>1.9</v>
      </c>
      <c r="N31">
        <v>3.7</v>
      </c>
      <c r="O31">
        <v>0.5</v>
      </c>
      <c r="P31" t="str">
        <f t="shared" si="0"/>
        <v>1999New Hampshire</v>
      </c>
    </row>
    <row r="32" spans="2:16">
      <c r="B32">
        <v>1999</v>
      </c>
      <c r="C32">
        <v>1999</v>
      </c>
      <c r="D32" s="1" t="s">
        <v>45</v>
      </c>
      <c r="E32">
        <v>34</v>
      </c>
      <c r="F32">
        <v>440</v>
      </c>
      <c r="G32">
        <v>8359592</v>
      </c>
      <c r="H32">
        <v>5.3</v>
      </c>
      <c r="I32">
        <v>4.8</v>
      </c>
      <c r="J32">
        <v>5.8</v>
      </c>
      <c r="K32">
        <v>0.3</v>
      </c>
      <c r="L32">
        <v>5.0999999999999996</v>
      </c>
      <c r="M32">
        <v>4.7</v>
      </c>
      <c r="N32">
        <v>5.6</v>
      </c>
      <c r="O32">
        <v>0.2</v>
      </c>
      <c r="P32" t="str">
        <f t="shared" si="0"/>
        <v>1999New Jersey</v>
      </c>
    </row>
    <row r="33" spans="2:16">
      <c r="B33">
        <v>1999</v>
      </c>
      <c r="C33">
        <v>1999</v>
      </c>
      <c r="D33" s="1" t="s">
        <v>46</v>
      </c>
      <c r="E33">
        <v>35</v>
      </c>
      <c r="F33">
        <v>221</v>
      </c>
      <c r="G33">
        <v>1808082</v>
      </c>
      <c r="H33">
        <v>12.2</v>
      </c>
      <c r="I33">
        <v>10.6</v>
      </c>
      <c r="J33">
        <v>13.8</v>
      </c>
      <c r="K33">
        <v>0.8</v>
      </c>
      <c r="L33">
        <v>12.4</v>
      </c>
      <c r="M33">
        <v>10.8</v>
      </c>
      <c r="N33">
        <v>14.1</v>
      </c>
      <c r="O33">
        <v>0.8</v>
      </c>
      <c r="P33" t="str">
        <f t="shared" si="0"/>
        <v>1999New Mexico</v>
      </c>
    </row>
    <row r="34" spans="2:16">
      <c r="B34">
        <v>1999</v>
      </c>
      <c r="C34">
        <v>1999</v>
      </c>
      <c r="D34" s="1" t="s">
        <v>47</v>
      </c>
      <c r="E34">
        <v>36</v>
      </c>
      <c r="F34">
        <v>809</v>
      </c>
      <c r="G34">
        <v>18882725</v>
      </c>
      <c r="H34">
        <v>4.3</v>
      </c>
      <c r="I34">
        <v>4</v>
      </c>
      <c r="J34">
        <v>4.5999999999999996</v>
      </c>
      <c r="K34">
        <v>0.2</v>
      </c>
      <c r="L34">
        <v>4.2</v>
      </c>
      <c r="M34">
        <v>3.9</v>
      </c>
      <c r="N34">
        <v>4.5</v>
      </c>
      <c r="O34">
        <v>0.1</v>
      </c>
      <c r="P34" t="str">
        <f t="shared" si="0"/>
        <v>1999New York</v>
      </c>
    </row>
    <row r="35" spans="2:16">
      <c r="B35">
        <v>1999</v>
      </c>
      <c r="C35">
        <v>1999</v>
      </c>
      <c r="D35" s="1" t="s">
        <v>48</v>
      </c>
      <c r="E35">
        <v>37</v>
      </c>
      <c r="F35">
        <v>237</v>
      </c>
      <c r="G35">
        <v>7949361</v>
      </c>
      <c r="H35">
        <v>3</v>
      </c>
      <c r="I35">
        <v>2.6</v>
      </c>
      <c r="J35">
        <v>3.4</v>
      </c>
      <c r="K35">
        <v>0.2</v>
      </c>
      <c r="L35">
        <v>3</v>
      </c>
      <c r="M35">
        <v>2.6</v>
      </c>
      <c r="N35">
        <v>3.3</v>
      </c>
      <c r="O35">
        <v>0.2</v>
      </c>
      <c r="P35" t="str">
        <f t="shared" si="0"/>
        <v>1999North Carolina</v>
      </c>
    </row>
    <row r="36" spans="2:16">
      <c r="B36">
        <v>1999</v>
      </c>
      <c r="C36">
        <v>1999</v>
      </c>
      <c r="D36" s="1" t="s">
        <v>50</v>
      </c>
      <c r="E36">
        <v>39</v>
      </c>
      <c r="F36">
        <v>327</v>
      </c>
      <c r="G36">
        <v>11335454</v>
      </c>
      <c r="H36">
        <v>2.9</v>
      </c>
      <c r="I36">
        <v>2.6</v>
      </c>
      <c r="J36">
        <v>3.2</v>
      </c>
      <c r="K36">
        <v>0.2</v>
      </c>
      <c r="L36">
        <v>2.9</v>
      </c>
      <c r="M36">
        <v>2.6</v>
      </c>
      <c r="N36">
        <v>3.2</v>
      </c>
      <c r="O36">
        <v>0.2</v>
      </c>
      <c r="P36" t="str">
        <f t="shared" si="0"/>
        <v>1999Ohio</v>
      </c>
    </row>
    <row r="37" spans="2:16">
      <c r="B37">
        <v>1999</v>
      </c>
      <c r="C37">
        <v>1999</v>
      </c>
      <c r="D37" s="1" t="s">
        <v>51</v>
      </c>
      <c r="E37">
        <v>40</v>
      </c>
      <c r="F37">
        <v>106</v>
      </c>
      <c r="G37">
        <v>3437147</v>
      </c>
      <c r="H37">
        <v>3.1</v>
      </c>
      <c r="I37">
        <v>2.5</v>
      </c>
      <c r="J37">
        <v>3.7</v>
      </c>
      <c r="K37">
        <v>0.3</v>
      </c>
      <c r="L37">
        <v>3.2</v>
      </c>
      <c r="M37">
        <v>2.6</v>
      </c>
      <c r="N37">
        <v>3.8</v>
      </c>
      <c r="O37">
        <v>0.3</v>
      </c>
      <c r="P37" t="str">
        <f t="shared" si="0"/>
        <v>1999Oklahoma</v>
      </c>
    </row>
    <row r="38" spans="2:16">
      <c r="B38">
        <v>1999</v>
      </c>
      <c r="C38">
        <v>1999</v>
      </c>
      <c r="D38" s="1" t="s">
        <v>52</v>
      </c>
      <c r="E38">
        <v>41</v>
      </c>
      <c r="F38">
        <v>135</v>
      </c>
      <c r="G38">
        <v>3393941</v>
      </c>
      <c r="H38">
        <v>4</v>
      </c>
      <c r="I38">
        <v>3.3</v>
      </c>
      <c r="J38">
        <v>4.5999999999999996</v>
      </c>
      <c r="K38">
        <v>0.3</v>
      </c>
      <c r="L38">
        <v>4</v>
      </c>
      <c r="M38">
        <v>3.3</v>
      </c>
      <c r="N38">
        <v>4.5999999999999996</v>
      </c>
      <c r="O38">
        <v>0.3</v>
      </c>
      <c r="P38" t="str">
        <f t="shared" si="0"/>
        <v>1999Oregon</v>
      </c>
    </row>
    <row r="39" spans="2:16">
      <c r="B39">
        <v>1999</v>
      </c>
      <c r="C39">
        <v>1999</v>
      </c>
      <c r="D39" s="1" t="s">
        <v>53</v>
      </c>
      <c r="E39">
        <v>42</v>
      </c>
      <c r="F39">
        <v>713</v>
      </c>
      <c r="G39">
        <v>12263805</v>
      </c>
      <c r="H39">
        <v>5.8</v>
      </c>
      <c r="I39">
        <v>5.4</v>
      </c>
      <c r="J39">
        <v>6.2</v>
      </c>
      <c r="K39">
        <v>0.2</v>
      </c>
      <c r="L39">
        <v>5.9</v>
      </c>
      <c r="M39">
        <v>5.4</v>
      </c>
      <c r="N39">
        <v>6.3</v>
      </c>
      <c r="O39">
        <v>0.2</v>
      </c>
      <c r="P39" t="str">
        <f t="shared" si="0"/>
        <v>1999Pennsylvania</v>
      </c>
    </row>
    <row r="40" spans="2:16">
      <c r="B40">
        <v>1999</v>
      </c>
      <c r="C40">
        <v>1999</v>
      </c>
      <c r="D40" s="1" t="s">
        <v>55</v>
      </c>
      <c r="E40">
        <v>45</v>
      </c>
      <c r="F40">
        <v>105</v>
      </c>
      <c r="G40">
        <v>3974682</v>
      </c>
      <c r="H40">
        <v>2.6</v>
      </c>
      <c r="I40">
        <v>2.1</v>
      </c>
      <c r="J40">
        <v>3.1</v>
      </c>
      <c r="K40">
        <v>0.3</v>
      </c>
      <c r="L40">
        <v>2.6</v>
      </c>
      <c r="M40">
        <v>2.1</v>
      </c>
      <c r="N40">
        <v>3.1</v>
      </c>
      <c r="O40">
        <v>0.3</v>
      </c>
      <c r="P40" t="str">
        <f t="shared" si="0"/>
        <v>1999South Carolina</v>
      </c>
    </row>
    <row r="41" spans="2:16">
      <c r="B41">
        <v>1999</v>
      </c>
      <c r="C41">
        <v>1999</v>
      </c>
      <c r="D41" s="1" t="s">
        <v>57</v>
      </c>
      <c r="E41">
        <v>47</v>
      </c>
      <c r="F41">
        <v>204</v>
      </c>
      <c r="G41">
        <v>5638706</v>
      </c>
      <c r="H41">
        <v>3.6</v>
      </c>
      <c r="I41">
        <v>3.1</v>
      </c>
      <c r="J41">
        <v>4.0999999999999996</v>
      </c>
      <c r="K41">
        <v>0.3</v>
      </c>
      <c r="L41">
        <v>3.6</v>
      </c>
      <c r="M41">
        <v>3.1</v>
      </c>
      <c r="N41">
        <v>4.0999999999999996</v>
      </c>
      <c r="O41">
        <v>0.3</v>
      </c>
      <c r="P41" t="str">
        <f t="shared" si="0"/>
        <v>1999Tennessee</v>
      </c>
    </row>
    <row r="42" spans="2:16">
      <c r="B42">
        <v>1999</v>
      </c>
      <c r="C42">
        <v>1999</v>
      </c>
      <c r="D42" s="1" t="s">
        <v>58</v>
      </c>
      <c r="E42">
        <v>48</v>
      </c>
      <c r="F42">
        <v>790</v>
      </c>
      <c r="G42">
        <v>20558220</v>
      </c>
      <c r="H42">
        <v>3.8</v>
      </c>
      <c r="I42">
        <v>3.6</v>
      </c>
      <c r="J42">
        <v>4.0999999999999996</v>
      </c>
      <c r="K42">
        <v>0.1</v>
      </c>
      <c r="L42">
        <v>3.9</v>
      </c>
      <c r="M42">
        <v>3.6</v>
      </c>
      <c r="N42">
        <v>4.2</v>
      </c>
      <c r="O42">
        <v>0.1</v>
      </c>
      <c r="P42" t="str">
        <f t="shared" si="0"/>
        <v>1999Texas</v>
      </c>
    </row>
    <row r="43" spans="2:16">
      <c r="B43">
        <v>1999</v>
      </c>
      <c r="C43">
        <v>1999</v>
      </c>
      <c r="D43" s="1" t="s">
        <v>59</v>
      </c>
      <c r="E43">
        <v>49</v>
      </c>
      <c r="F43">
        <v>23</v>
      </c>
      <c r="G43">
        <v>2203482</v>
      </c>
      <c r="H43">
        <v>1</v>
      </c>
      <c r="I43">
        <v>0.7</v>
      </c>
      <c r="J43">
        <v>1.6</v>
      </c>
      <c r="K43">
        <v>0.2</v>
      </c>
      <c r="L43">
        <v>1.2</v>
      </c>
      <c r="M43">
        <v>0.7</v>
      </c>
      <c r="N43">
        <v>1.8</v>
      </c>
      <c r="O43">
        <v>0.3</v>
      </c>
      <c r="P43" t="str">
        <f t="shared" si="0"/>
        <v>1999Utah</v>
      </c>
    </row>
    <row r="44" spans="2:16">
      <c r="B44">
        <v>1999</v>
      </c>
      <c r="C44">
        <v>1999</v>
      </c>
      <c r="D44" s="1" t="s">
        <v>60</v>
      </c>
      <c r="E44">
        <v>50</v>
      </c>
      <c r="F44">
        <v>13</v>
      </c>
      <c r="G44">
        <v>604683</v>
      </c>
      <c r="H44" t="s">
        <v>157</v>
      </c>
      <c r="I44">
        <v>1.1000000000000001</v>
      </c>
      <c r="J44">
        <v>3.7</v>
      </c>
      <c r="K44">
        <v>0.6</v>
      </c>
      <c r="L44" t="s">
        <v>157</v>
      </c>
      <c r="M44">
        <v>1.1000000000000001</v>
      </c>
      <c r="N44">
        <v>3.5</v>
      </c>
      <c r="O44">
        <v>0.6</v>
      </c>
      <c r="P44" t="str">
        <f t="shared" si="0"/>
        <v>1999Vermont</v>
      </c>
    </row>
    <row r="45" spans="2:16">
      <c r="B45">
        <v>1999</v>
      </c>
      <c r="C45">
        <v>1999</v>
      </c>
      <c r="D45" s="1" t="s">
        <v>61</v>
      </c>
      <c r="E45">
        <v>51</v>
      </c>
      <c r="F45">
        <v>247</v>
      </c>
      <c r="G45">
        <v>7000174</v>
      </c>
      <c r="H45">
        <v>3.5</v>
      </c>
      <c r="I45">
        <v>3.1</v>
      </c>
      <c r="J45">
        <v>4</v>
      </c>
      <c r="K45">
        <v>0.2</v>
      </c>
      <c r="L45">
        <v>3.4</v>
      </c>
      <c r="M45">
        <v>3</v>
      </c>
      <c r="N45">
        <v>3.8</v>
      </c>
      <c r="O45">
        <v>0.2</v>
      </c>
      <c r="P45" t="str">
        <f t="shared" si="0"/>
        <v>1999Virginia</v>
      </c>
    </row>
    <row r="46" spans="2:16">
      <c r="B46">
        <v>1999</v>
      </c>
      <c r="C46">
        <v>1999</v>
      </c>
      <c r="D46" s="1" t="s">
        <v>62</v>
      </c>
      <c r="E46">
        <v>53</v>
      </c>
      <c r="F46">
        <v>401</v>
      </c>
      <c r="G46">
        <v>5842564</v>
      </c>
      <c r="H46">
        <v>6.9</v>
      </c>
      <c r="I46">
        <v>6.2</v>
      </c>
      <c r="J46">
        <v>7.5</v>
      </c>
      <c r="K46">
        <v>0.3</v>
      </c>
      <c r="L46">
        <v>6.7</v>
      </c>
      <c r="M46">
        <v>6</v>
      </c>
      <c r="N46">
        <v>7.3</v>
      </c>
      <c r="O46">
        <v>0.3</v>
      </c>
      <c r="P46" t="str">
        <f t="shared" si="0"/>
        <v>1999Washington</v>
      </c>
    </row>
    <row r="47" spans="2:16">
      <c r="B47">
        <v>1999</v>
      </c>
      <c r="C47">
        <v>1999</v>
      </c>
      <c r="D47" s="1" t="s">
        <v>63</v>
      </c>
      <c r="E47">
        <v>54</v>
      </c>
      <c r="F47">
        <v>36</v>
      </c>
      <c r="G47">
        <v>1811799</v>
      </c>
      <c r="H47">
        <v>2</v>
      </c>
      <c r="I47">
        <v>1.4</v>
      </c>
      <c r="J47">
        <v>2.8</v>
      </c>
      <c r="K47">
        <v>0.3</v>
      </c>
      <c r="L47">
        <v>2</v>
      </c>
      <c r="M47">
        <v>1.4</v>
      </c>
      <c r="N47">
        <v>2.7</v>
      </c>
      <c r="O47">
        <v>0.3</v>
      </c>
      <c r="P47" t="str">
        <f t="shared" si="0"/>
        <v>1999West Virginia</v>
      </c>
    </row>
    <row r="48" spans="2:16">
      <c r="B48">
        <v>1999</v>
      </c>
      <c r="C48">
        <v>1999</v>
      </c>
      <c r="D48" s="1" t="s">
        <v>64</v>
      </c>
      <c r="E48">
        <v>55</v>
      </c>
      <c r="F48">
        <v>122</v>
      </c>
      <c r="G48">
        <v>5332666</v>
      </c>
      <c r="H48">
        <v>2.2999999999999998</v>
      </c>
      <c r="I48">
        <v>1.9</v>
      </c>
      <c r="J48">
        <v>2.7</v>
      </c>
      <c r="K48">
        <v>0.2</v>
      </c>
      <c r="L48">
        <v>2.2999999999999998</v>
      </c>
      <c r="M48">
        <v>1.9</v>
      </c>
      <c r="N48">
        <v>2.7</v>
      </c>
      <c r="O48">
        <v>0.2</v>
      </c>
      <c r="P48" t="str">
        <f t="shared" si="0"/>
        <v>1999Wisconsin</v>
      </c>
    </row>
    <row r="49" spans="2:16">
      <c r="B49">
        <v>1999</v>
      </c>
      <c r="C49">
        <v>1999</v>
      </c>
      <c r="D49" s="1" t="s">
        <v>65</v>
      </c>
      <c r="E49">
        <v>56</v>
      </c>
      <c r="F49">
        <v>11</v>
      </c>
      <c r="G49">
        <v>491780</v>
      </c>
      <c r="H49" t="s">
        <v>157</v>
      </c>
      <c r="I49">
        <v>1.1000000000000001</v>
      </c>
      <c r="J49">
        <v>4</v>
      </c>
      <c r="K49">
        <v>0.7</v>
      </c>
      <c r="L49" t="s">
        <v>157</v>
      </c>
      <c r="M49">
        <v>1.1000000000000001</v>
      </c>
      <c r="N49">
        <v>3.9</v>
      </c>
      <c r="O49">
        <v>0.7</v>
      </c>
      <c r="P49" t="str">
        <f t="shared" si="0"/>
        <v>1999Wyoming</v>
      </c>
    </row>
    <row r="50" spans="2:16">
      <c r="B50">
        <v>2000</v>
      </c>
      <c r="C50">
        <v>2000</v>
      </c>
      <c r="D50" s="1" t="s">
        <v>15</v>
      </c>
      <c r="E50">
        <v>1</v>
      </c>
      <c r="F50">
        <v>130</v>
      </c>
      <c r="G50">
        <v>4447100</v>
      </c>
      <c r="H50">
        <v>2.9</v>
      </c>
      <c r="I50">
        <v>2.4</v>
      </c>
      <c r="J50">
        <v>3.4</v>
      </c>
      <c r="K50">
        <v>0.3</v>
      </c>
      <c r="L50">
        <v>2.9</v>
      </c>
      <c r="M50">
        <v>2.4</v>
      </c>
      <c r="N50">
        <v>3.5</v>
      </c>
      <c r="O50">
        <v>0.3</v>
      </c>
      <c r="P50" t="str">
        <f t="shared" si="0"/>
        <v>2000Alabama</v>
      </c>
    </row>
    <row r="51" spans="2:16">
      <c r="B51">
        <v>2000</v>
      </c>
      <c r="C51">
        <v>2000</v>
      </c>
      <c r="D51" s="1" t="s">
        <v>16</v>
      </c>
      <c r="E51">
        <v>2</v>
      </c>
      <c r="F51">
        <v>36</v>
      </c>
      <c r="G51">
        <v>626932</v>
      </c>
      <c r="H51">
        <v>5.7</v>
      </c>
      <c r="I51">
        <v>4</v>
      </c>
      <c r="J51">
        <v>7.9</v>
      </c>
      <c r="K51">
        <v>1</v>
      </c>
      <c r="L51">
        <v>5.3</v>
      </c>
      <c r="M51">
        <v>3.7</v>
      </c>
      <c r="N51">
        <v>7.3</v>
      </c>
      <c r="O51">
        <v>0.9</v>
      </c>
      <c r="P51" t="str">
        <f t="shared" si="0"/>
        <v>2000Alaska</v>
      </c>
    </row>
    <row r="52" spans="2:16">
      <c r="B52">
        <v>2000</v>
      </c>
      <c r="C52">
        <v>2000</v>
      </c>
      <c r="D52" s="1" t="s">
        <v>17</v>
      </c>
      <c r="E52">
        <v>4</v>
      </c>
      <c r="F52">
        <v>399</v>
      </c>
      <c r="G52">
        <v>5130632</v>
      </c>
      <c r="H52">
        <v>7.8</v>
      </c>
      <c r="I52">
        <v>7</v>
      </c>
      <c r="J52">
        <v>8.5</v>
      </c>
      <c r="K52">
        <v>0.4</v>
      </c>
      <c r="L52">
        <v>8.1</v>
      </c>
      <c r="M52">
        <v>7.3</v>
      </c>
      <c r="N52">
        <v>8.9</v>
      </c>
      <c r="O52">
        <v>0.4</v>
      </c>
      <c r="P52" t="str">
        <f t="shared" si="0"/>
        <v>2000Arizona</v>
      </c>
    </row>
    <row r="53" spans="2:16">
      <c r="B53">
        <v>2000</v>
      </c>
      <c r="C53">
        <v>2000</v>
      </c>
      <c r="D53" s="1" t="s">
        <v>18</v>
      </c>
      <c r="E53">
        <v>5</v>
      </c>
      <c r="F53">
        <v>46</v>
      </c>
      <c r="G53">
        <v>2673400</v>
      </c>
      <c r="H53">
        <v>1.7</v>
      </c>
      <c r="I53">
        <v>1.3</v>
      </c>
      <c r="J53">
        <v>2.2999999999999998</v>
      </c>
      <c r="K53">
        <v>0.3</v>
      </c>
      <c r="L53">
        <v>1.7</v>
      </c>
      <c r="M53">
        <v>1.3</v>
      </c>
      <c r="N53">
        <v>2.2999999999999998</v>
      </c>
      <c r="O53">
        <v>0.3</v>
      </c>
      <c r="P53" t="str">
        <f t="shared" si="0"/>
        <v>2000Arkansas</v>
      </c>
    </row>
    <row r="54" spans="2:16">
      <c r="B54">
        <v>2000</v>
      </c>
      <c r="C54">
        <v>2000</v>
      </c>
      <c r="D54" s="1" t="s">
        <v>19</v>
      </c>
      <c r="E54">
        <v>6</v>
      </c>
      <c r="F54">
        <v>1519</v>
      </c>
      <c r="G54">
        <v>33871648</v>
      </c>
      <c r="H54">
        <v>4.5</v>
      </c>
      <c r="I54">
        <v>4.3</v>
      </c>
      <c r="J54">
        <v>4.7</v>
      </c>
      <c r="K54">
        <v>0.1</v>
      </c>
      <c r="L54">
        <v>4.5</v>
      </c>
      <c r="M54">
        <v>4.3</v>
      </c>
      <c r="N54">
        <v>4.7</v>
      </c>
      <c r="O54">
        <v>0.1</v>
      </c>
      <c r="P54" t="str">
        <f t="shared" si="0"/>
        <v>2000California</v>
      </c>
    </row>
    <row r="55" spans="2:16">
      <c r="B55">
        <v>2000</v>
      </c>
      <c r="C55">
        <v>2000</v>
      </c>
      <c r="D55" s="1" t="s">
        <v>20</v>
      </c>
      <c r="E55">
        <v>8</v>
      </c>
      <c r="F55">
        <v>220</v>
      </c>
      <c r="G55">
        <v>4301261</v>
      </c>
      <c r="H55">
        <v>5.0999999999999996</v>
      </c>
      <c r="I55">
        <v>4.4000000000000004</v>
      </c>
      <c r="J55">
        <v>5.8</v>
      </c>
      <c r="K55">
        <v>0.3</v>
      </c>
      <c r="L55">
        <v>4.9000000000000004</v>
      </c>
      <c r="M55">
        <v>4.2</v>
      </c>
      <c r="N55">
        <v>5.5</v>
      </c>
      <c r="O55">
        <v>0.3</v>
      </c>
      <c r="P55" t="str">
        <f t="shared" si="0"/>
        <v>2000Colorado</v>
      </c>
    </row>
    <row r="56" spans="2:16">
      <c r="B56">
        <v>2000</v>
      </c>
      <c r="C56">
        <v>2000</v>
      </c>
      <c r="D56" s="1" t="s">
        <v>21</v>
      </c>
      <c r="E56">
        <v>9</v>
      </c>
      <c r="F56">
        <v>250</v>
      </c>
      <c r="G56">
        <v>3405565</v>
      </c>
      <c r="H56">
        <v>7.3</v>
      </c>
      <c r="I56">
        <v>6.4</v>
      </c>
      <c r="J56">
        <v>8.3000000000000007</v>
      </c>
      <c r="K56">
        <v>0.5</v>
      </c>
      <c r="L56">
        <v>7.2</v>
      </c>
      <c r="M56">
        <v>6.3</v>
      </c>
      <c r="N56">
        <v>8.1</v>
      </c>
      <c r="O56">
        <v>0.5</v>
      </c>
      <c r="P56" t="str">
        <f t="shared" si="0"/>
        <v>2000Connecticut</v>
      </c>
    </row>
    <row r="57" spans="2:16">
      <c r="B57">
        <v>2000</v>
      </c>
      <c r="C57">
        <v>2000</v>
      </c>
      <c r="D57" s="1" t="s">
        <v>22</v>
      </c>
      <c r="E57">
        <v>10</v>
      </c>
      <c r="F57">
        <v>39</v>
      </c>
      <c r="G57">
        <v>783600</v>
      </c>
      <c r="H57">
        <v>5</v>
      </c>
      <c r="I57">
        <v>3.5</v>
      </c>
      <c r="J57">
        <v>6.8</v>
      </c>
      <c r="K57">
        <v>0.8</v>
      </c>
      <c r="L57">
        <v>5</v>
      </c>
      <c r="M57">
        <v>3.5</v>
      </c>
      <c r="N57">
        <v>6.8</v>
      </c>
      <c r="O57">
        <v>0.8</v>
      </c>
      <c r="P57" t="str">
        <f t="shared" si="0"/>
        <v>2000Delaware</v>
      </c>
    </row>
    <row r="58" spans="2:16">
      <c r="B58">
        <v>2000</v>
      </c>
      <c r="C58">
        <v>2000</v>
      </c>
      <c r="D58" s="1" t="s">
        <v>23</v>
      </c>
      <c r="E58">
        <v>11</v>
      </c>
      <c r="F58">
        <v>70</v>
      </c>
      <c r="G58">
        <v>572059</v>
      </c>
      <c r="H58">
        <v>12.2</v>
      </c>
      <c r="I58">
        <v>9.5</v>
      </c>
      <c r="J58">
        <v>15.5</v>
      </c>
      <c r="K58">
        <v>1.5</v>
      </c>
      <c r="L58">
        <v>12.4</v>
      </c>
      <c r="M58">
        <v>9.6</v>
      </c>
      <c r="N58">
        <v>15.6</v>
      </c>
      <c r="O58">
        <v>1.5</v>
      </c>
      <c r="P58" t="str">
        <f t="shared" si="0"/>
        <v>2000District of Columbia</v>
      </c>
    </row>
    <row r="59" spans="2:16">
      <c r="B59">
        <v>2000</v>
      </c>
      <c r="C59">
        <v>2000</v>
      </c>
      <c r="D59" s="1" t="s">
        <v>24</v>
      </c>
      <c r="E59">
        <v>12</v>
      </c>
      <c r="F59">
        <v>823</v>
      </c>
      <c r="G59">
        <v>15982378</v>
      </c>
      <c r="H59">
        <v>5.0999999999999996</v>
      </c>
      <c r="I59">
        <v>4.8</v>
      </c>
      <c r="J59">
        <v>5.5</v>
      </c>
      <c r="K59">
        <v>0.2</v>
      </c>
      <c r="L59">
        <v>5.4</v>
      </c>
      <c r="M59">
        <v>5</v>
      </c>
      <c r="N59">
        <v>5.7</v>
      </c>
      <c r="O59">
        <v>0.2</v>
      </c>
      <c r="P59" t="str">
        <f t="shared" si="0"/>
        <v>2000Florida</v>
      </c>
    </row>
    <row r="60" spans="2:16">
      <c r="B60">
        <v>2000</v>
      </c>
      <c r="C60">
        <v>2000</v>
      </c>
      <c r="D60" s="1" t="s">
        <v>25</v>
      </c>
      <c r="E60">
        <v>13</v>
      </c>
      <c r="F60">
        <v>268</v>
      </c>
      <c r="G60">
        <v>8186453</v>
      </c>
      <c r="H60">
        <v>3.3</v>
      </c>
      <c r="I60">
        <v>2.9</v>
      </c>
      <c r="J60">
        <v>3.7</v>
      </c>
      <c r="K60">
        <v>0.2</v>
      </c>
      <c r="L60">
        <v>3.2</v>
      </c>
      <c r="M60">
        <v>2.8</v>
      </c>
      <c r="N60">
        <v>3.6</v>
      </c>
      <c r="O60">
        <v>0.2</v>
      </c>
      <c r="P60" t="str">
        <f t="shared" si="0"/>
        <v>2000Georgia</v>
      </c>
    </row>
    <row r="61" spans="2:16">
      <c r="B61">
        <v>2000</v>
      </c>
      <c r="C61">
        <v>2000</v>
      </c>
      <c r="D61" s="1" t="s">
        <v>26</v>
      </c>
      <c r="E61">
        <v>15</v>
      </c>
      <c r="F61">
        <v>29</v>
      </c>
      <c r="G61">
        <v>1211537</v>
      </c>
      <c r="H61">
        <v>2.4</v>
      </c>
      <c r="I61">
        <v>1.6</v>
      </c>
      <c r="J61">
        <v>3.4</v>
      </c>
      <c r="K61">
        <v>0.4</v>
      </c>
      <c r="L61">
        <v>2.4</v>
      </c>
      <c r="M61">
        <v>1.6</v>
      </c>
      <c r="N61">
        <v>3.4</v>
      </c>
      <c r="O61">
        <v>0.4</v>
      </c>
      <c r="P61" t="str">
        <f t="shared" si="0"/>
        <v>2000Hawaii</v>
      </c>
    </row>
    <row r="62" spans="2:16">
      <c r="B62">
        <v>2000</v>
      </c>
      <c r="C62">
        <v>2000</v>
      </c>
      <c r="D62" s="1" t="s">
        <v>27</v>
      </c>
      <c r="E62">
        <v>16</v>
      </c>
      <c r="F62">
        <v>32</v>
      </c>
      <c r="G62">
        <v>1293953</v>
      </c>
      <c r="H62">
        <v>2.5</v>
      </c>
      <c r="I62">
        <v>1.7</v>
      </c>
      <c r="J62">
        <v>3.5</v>
      </c>
      <c r="K62">
        <v>0.4</v>
      </c>
      <c r="L62">
        <v>2.6</v>
      </c>
      <c r="M62">
        <v>1.8</v>
      </c>
      <c r="N62">
        <v>3.7</v>
      </c>
      <c r="O62">
        <v>0.5</v>
      </c>
      <c r="P62" t="str">
        <f t="shared" si="0"/>
        <v>2000Idaho</v>
      </c>
    </row>
    <row r="63" spans="2:16">
      <c r="B63">
        <v>2000</v>
      </c>
      <c r="C63">
        <v>2000</v>
      </c>
      <c r="D63" s="1" t="s">
        <v>28</v>
      </c>
      <c r="E63">
        <v>17</v>
      </c>
      <c r="F63">
        <v>731</v>
      </c>
      <c r="G63">
        <v>12419293</v>
      </c>
      <c r="H63">
        <v>5.9</v>
      </c>
      <c r="I63">
        <v>5.5</v>
      </c>
      <c r="J63">
        <v>6.3</v>
      </c>
      <c r="K63">
        <v>0.2</v>
      </c>
      <c r="L63">
        <v>5.9</v>
      </c>
      <c r="M63">
        <v>5.4</v>
      </c>
      <c r="N63">
        <v>6.3</v>
      </c>
      <c r="O63">
        <v>0.2</v>
      </c>
      <c r="P63" t="str">
        <f t="shared" si="0"/>
        <v>2000Illinois</v>
      </c>
    </row>
    <row r="64" spans="2:16">
      <c r="B64">
        <v>2000</v>
      </c>
      <c r="C64">
        <v>2000</v>
      </c>
      <c r="D64" s="1" t="s">
        <v>29</v>
      </c>
      <c r="E64">
        <v>18</v>
      </c>
      <c r="F64">
        <v>113</v>
      </c>
      <c r="G64">
        <v>6080485</v>
      </c>
      <c r="H64">
        <v>1.9</v>
      </c>
      <c r="I64">
        <v>1.5</v>
      </c>
      <c r="J64">
        <v>2.2000000000000002</v>
      </c>
      <c r="K64">
        <v>0.2</v>
      </c>
      <c r="L64">
        <v>1.9</v>
      </c>
      <c r="M64">
        <v>1.5</v>
      </c>
      <c r="N64">
        <v>2.2000000000000002</v>
      </c>
      <c r="O64">
        <v>0.2</v>
      </c>
      <c r="P64" t="str">
        <f t="shared" si="0"/>
        <v>2000Indiana</v>
      </c>
    </row>
    <row r="65" spans="2:16">
      <c r="B65">
        <v>2000</v>
      </c>
      <c r="C65">
        <v>2000</v>
      </c>
      <c r="D65" s="1" t="s">
        <v>30</v>
      </c>
      <c r="E65">
        <v>19</v>
      </c>
      <c r="F65">
        <v>38</v>
      </c>
      <c r="G65">
        <v>2926324</v>
      </c>
      <c r="H65">
        <v>1.3</v>
      </c>
      <c r="I65">
        <v>0.9</v>
      </c>
      <c r="J65">
        <v>1.8</v>
      </c>
      <c r="K65">
        <v>0.2</v>
      </c>
      <c r="L65">
        <v>1.3</v>
      </c>
      <c r="M65">
        <v>0.9</v>
      </c>
      <c r="N65">
        <v>1.8</v>
      </c>
      <c r="O65">
        <v>0.2</v>
      </c>
      <c r="P65" t="str">
        <f t="shared" si="0"/>
        <v>2000Iowa</v>
      </c>
    </row>
    <row r="66" spans="2:16">
      <c r="B66">
        <v>2000</v>
      </c>
      <c r="C66">
        <v>2000</v>
      </c>
      <c r="D66" s="1" t="s">
        <v>31</v>
      </c>
      <c r="E66">
        <v>20</v>
      </c>
      <c r="F66">
        <v>59</v>
      </c>
      <c r="G66">
        <v>2688418</v>
      </c>
      <c r="H66">
        <v>2.2000000000000002</v>
      </c>
      <c r="I66">
        <v>1.7</v>
      </c>
      <c r="J66">
        <v>2.8</v>
      </c>
      <c r="K66">
        <v>0.3</v>
      </c>
      <c r="L66">
        <v>2.2999999999999998</v>
      </c>
      <c r="M66">
        <v>1.7</v>
      </c>
      <c r="N66">
        <v>2.9</v>
      </c>
      <c r="O66">
        <v>0.3</v>
      </c>
      <c r="P66" t="str">
        <f t="shared" si="0"/>
        <v>2000Kansas</v>
      </c>
    </row>
    <row r="67" spans="2:16">
      <c r="B67">
        <v>2000</v>
      </c>
      <c r="C67">
        <v>2000</v>
      </c>
      <c r="D67" s="1" t="s">
        <v>32</v>
      </c>
      <c r="E67">
        <v>21</v>
      </c>
      <c r="F67">
        <v>193</v>
      </c>
      <c r="G67">
        <v>4041769</v>
      </c>
      <c r="H67">
        <v>4.8</v>
      </c>
      <c r="I67">
        <v>4.0999999999999996</v>
      </c>
      <c r="J67">
        <v>5.4</v>
      </c>
      <c r="K67">
        <v>0.3</v>
      </c>
      <c r="L67">
        <v>4.8</v>
      </c>
      <c r="M67">
        <v>4.0999999999999996</v>
      </c>
      <c r="N67">
        <v>5.4</v>
      </c>
      <c r="O67">
        <v>0.3</v>
      </c>
      <c r="P67" t="str">
        <f t="shared" ref="P67:P130" si="1">B67&amp;D67</f>
        <v>2000Kentucky</v>
      </c>
    </row>
    <row r="68" spans="2:16">
      <c r="B68">
        <v>2000</v>
      </c>
      <c r="C68">
        <v>2000</v>
      </c>
      <c r="D68" s="1" t="s">
        <v>33</v>
      </c>
      <c r="E68">
        <v>22</v>
      </c>
      <c r="F68">
        <v>170</v>
      </c>
      <c r="G68">
        <v>4468976</v>
      </c>
      <c r="H68">
        <v>3.8</v>
      </c>
      <c r="I68">
        <v>3.2</v>
      </c>
      <c r="J68">
        <v>4.4000000000000004</v>
      </c>
      <c r="K68">
        <v>0.3</v>
      </c>
      <c r="L68">
        <v>3.9</v>
      </c>
      <c r="M68">
        <v>3.3</v>
      </c>
      <c r="N68">
        <v>4.4000000000000004</v>
      </c>
      <c r="O68">
        <v>0.3</v>
      </c>
      <c r="P68" t="str">
        <f t="shared" si="1"/>
        <v>2000Louisiana</v>
      </c>
    </row>
    <row r="69" spans="2:16">
      <c r="B69">
        <v>2000</v>
      </c>
      <c r="C69">
        <v>2000</v>
      </c>
      <c r="D69" s="1" t="s">
        <v>34</v>
      </c>
      <c r="E69">
        <v>23</v>
      </c>
      <c r="F69">
        <v>50</v>
      </c>
      <c r="G69">
        <v>1274923</v>
      </c>
      <c r="H69">
        <v>3.9</v>
      </c>
      <c r="I69">
        <v>2.9</v>
      </c>
      <c r="J69">
        <v>5.2</v>
      </c>
      <c r="K69">
        <v>0.6</v>
      </c>
      <c r="L69">
        <v>3.9</v>
      </c>
      <c r="M69">
        <v>2.9</v>
      </c>
      <c r="N69">
        <v>5.2</v>
      </c>
      <c r="O69">
        <v>0.6</v>
      </c>
      <c r="P69" t="str">
        <f t="shared" si="1"/>
        <v>2000Maine</v>
      </c>
    </row>
    <row r="70" spans="2:16">
      <c r="B70">
        <v>2000</v>
      </c>
      <c r="C70">
        <v>2000</v>
      </c>
      <c r="D70" s="1" t="s">
        <v>35</v>
      </c>
      <c r="E70">
        <v>24</v>
      </c>
      <c r="F70">
        <v>48</v>
      </c>
      <c r="G70">
        <v>5296486</v>
      </c>
      <c r="H70">
        <v>0.9</v>
      </c>
      <c r="I70">
        <v>0.7</v>
      </c>
      <c r="J70">
        <v>1.2</v>
      </c>
      <c r="K70">
        <v>0.1</v>
      </c>
      <c r="L70">
        <v>0.9</v>
      </c>
      <c r="M70">
        <v>0.7</v>
      </c>
      <c r="N70">
        <v>1.2</v>
      </c>
      <c r="O70">
        <v>0.1</v>
      </c>
      <c r="P70" t="str">
        <f t="shared" si="1"/>
        <v>2000Maryland</v>
      </c>
    </row>
    <row r="71" spans="2:16">
      <c r="B71">
        <v>2000</v>
      </c>
      <c r="C71">
        <v>2000</v>
      </c>
      <c r="D71" s="1" t="s">
        <v>36</v>
      </c>
      <c r="E71">
        <v>25</v>
      </c>
      <c r="F71">
        <v>49</v>
      </c>
      <c r="G71">
        <v>6349097</v>
      </c>
      <c r="H71">
        <v>0.8</v>
      </c>
      <c r="I71">
        <v>0.6</v>
      </c>
      <c r="J71">
        <v>1</v>
      </c>
      <c r="K71">
        <v>0.1</v>
      </c>
      <c r="L71">
        <v>0.8</v>
      </c>
      <c r="M71">
        <v>0.6</v>
      </c>
      <c r="N71">
        <v>1</v>
      </c>
      <c r="O71">
        <v>0.1</v>
      </c>
      <c r="P71" t="str">
        <f t="shared" si="1"/>
        <v>2000Massachusetts</v>
      </c>
    </row>
    <row r="72" spans="2:16">
      <c r="B72">
        <v>2000</v>
      </c>
      <c r="C72">
        <v>2000</v>
      </c>
      <c r="D72" s="1" t="s">
        <v>37</v>
      </c>
      <c r="E72">
        <v>26</v>
      </c>
      <c r="F72">
        <v>286</v>
      </c>
      <c r="G72">
        <v>9938444</v>
      </c>
      <c r="H72">
        <v>2.9</v>
      </c>
      <c r="I72">
        <v>2.5</v>
      </c>
      <c r="J72">
        <v>3.2</v>
      </c>
      <c r="K72">
        <v>0.2</v>
      </c>
      <c r="L72">
        <v>2.9</v>
      </c>
      <c r="M72">
        <v>2.5</v>
      </c>
      <c r="N72">
        <v>3.2</v>
      </c>
      <c r="O72">
        <v>0.2</v>
      </c>
      <c r="P72" t="str">
        <f t="shared" si="1"/>
        <v>2000Michigan</v>
      </c>
    </row>
    <row r="73" spans="2:16">
      <c r="B73">
        <v>2000</v>
      </c>
      <c r="C73">
        <v>2000</v>
      </c>
      <c r="D73" s="1" t="s">
        <v>38</v>
      </c>
      <c r="E73">
        <v>27</v>
      </c>
      <c r="F73">
        <v>83</v>
      </c>
      <c r="G73">
        <v>4919479</v>
      </c>
      <c r="H73">
        <v>1.7</v>
      </c>
      <c r="I73">
        <v>1.3</v>
      </c>
      <c r="J73">
        <v>2.1</v>
      </c>
      <c r="K73">
        <v>0.2</v>
      </c>
      <c r="L73">
        <v>1.7</v>
      </c>
      <c r="M73">
        <v>1.3</v>
      </c>
      <c r="N73">
        <v>2.1</v>
      </c>
      <c r="O73">
        <v>0.2</v>
      </c>
      <c r="P73" t="str">
        <f t="shared" si="1"/>
        <v>2000Minnesota</v>
      </c>
    </row>
    <row r="74" spans="2:16">
      <c r="B74">
        <v>2000</v>
      </c>
      <c r="C74">
        <v>2000</v>
      </c>
      <c r="D74" s="1" t="s">
        <v>39</v>
      </c>
      <c r="E74">
        <v>28</v>
      </c>
      <c r="F74">
        <v>76</v>
      </c>
      <c r="G74">
        <v>2844658</v>
      </c>
      <c r="H74">
        <v>2.7</v>
      </c>
      <c r="I74">
        <v>2.1</v>
      </c>
      <c r="J74">
        <v>3.3</v>
      </c>
      <c r="K74">
        <v>0.3</v>
      </c>
      <c r="L74">
        <v>2.8</v>
      </c>
      <c r="M74">
        <v>2.2000000000000002</v>
      </c>
      <c r="N74">
        <v>3.5</v>
      </c>
      <c r="O74">
        <v>0.3</v>
      </c>
      <c r="P74" t="str">
        <f t="shared" si="1"/>
        <v>2000Mississippi</v>
      </c>
    </row>
    <row r="75" spans="2:16">
      <c r="B75">
        <v>2000</v>
      </c>
      <c r="C75">
        <v>2000</v>
      </c>
      <c r="D75" s="1" t="s">
        <v>40</v>
      </c>
      <c r="E75">
        <v>29</v>
      </c>
      <c r="F75">
        <v>203</v>
      </c>
      <c r="G75">
        <v>5595211</v>
      </c>
      <c r="H75">
        <v>3.6</v>
      </c>
      <c r="I75">
        <v>3.1</v>
      </c>
      <c r="J75">
        <v>4.0999999999999996</v>
      </c>
      <c r="K75">
        <v>0.3</v>
      </c>
      <c r="L75">
        <v>3.7</v>
      </c>
      <c r="M75">
        <v>3.2</v>
      </c>
      <c r="N75">
        <v>4.2</v>
      </c>
      <c r="O75">
        <v>0.3</v>
      </c>
      <c r="P75" t="str">
        <f t="shared" si="1"/>
        <v>2000Missouri</v>
      </c>
    </row>
    <row r="76" spans="2:16">
      <c r="B76">
        <v>2000</v>
      </c>
      <c r="C76">
        <v>2000</v>
      </c>
      <c r="D76" s="1" t="s">
        <v>41</v>
      </c>
      <c r="E76">
        <v>30</v>
      </c>
      <c r="F76">
        <v>19</v>
      </c>
      <c r="G76">
        <v>902195</v>
      </c>
      <c r="H76" t="s">
        <v>157</v>
      </c>
      <c r="I76">
        <v>1.3</v>
      </c>
      <c r="J76">
        <v>3.3</v>
      </c>
      <c r="K76">
        <v>0.5</v>
      </c>
      <c r="L76" t="s">
        <v>157</v>
      </c>
      <c r="M76">
        <v>1.3</v>
      </c>
      <c r="N76">
        <v>3.3</v>
      </c>
      <c r="O76">
        <v>0.5</v>
      </c>
      <c r="P76" t="str">
        <f t="shared" si="1"/>
        <v>2000Montana</v>
      </c>
    </row>
    <row r="77" spans="2:16">
      <c r="B77">
        <v>2000</v>
      </c>
      <c r="C77">
        <v>2000</v>
      </c>
      <c r="D77" s="1" t="s">
        <v>42</v>
      </c>
      <c r="E77">
        <v>31</v>
      </c>
      <c r="F77">
        <v>22</v>
      </c>
      <c r="G77">
        <v>1711263</v>
      </c>
      <c r="H77">
        <v>1.3</v>
      </c>
      <c r="I77">
        <v>0.8</v>
      </c>
      <c r="J77">
        <v>1.9</v>
      </c>
      <c r="K77">
        <v>0.3</v>
      </c>
      <c r="L77">
        <v>1.3</v>
      </c>
      <c r="M77">
        <v>0.8</v>
      </c>
      <c r="N77">
        <v>2</v>
      </c>
      <c r="O77">
        <v>0.3</v>
      </c>
      <c r="P77" t="str">
        <f t="shared" si="1"/>
        <v>2000Nebraska</v>
      </c>
    </row>
    <row r="78" spans="2:16">
      <c r="B78">
        <v>2000</v>
      </c>
      <c r="C78">
        <v>2000</v>
      </c>
      <c r="D78" s="1" t="s">
        <v>43</v>
      </c>
      <c r="E78">
        <v>32</v>
      </c>
      <c r="F78">
        <v>176</v>
      </c>
      <c r="G78">
        <v>1998257</v>
      </c>
      <c r="H78">
        <v>8.8000000000000007</v>
      </c>
      <c r="I78">
        <v>7.5</v>
      </c>
      <c r="J78">
        <v>10.1</v>
      </c>
      <c r="K78">
        <v>0.7</v>
      </c>
      <c r="L78">
        <v>8.9</v>
      </c>
      <c r="M78">
        <v>7.5</v>
      </c>
      <c r="N78">
        <v>10.199999999999999</v>
      </c>
      <c r="O78">
        <v>0.7</v>
      </c>
      <c r="P78" t="str">
        <f t="shared" si="1"/>
        <v>2000Nevada</v>
      </c>
    </row>
    <row r="79" spans="2:16">
      <c r="B79">
        <v>2000</v>
      </c>
      <c r="C79">
        <v>2000</v>
      </c>
      <c r="D79" s="1" t="s">
        <v>44</v>
      </c>
      <c r="E79">
        <v>33</v>
      </c>
      <c r="F79">
        <v>31</v>
      </c>
      <c r="G79">
        <v>1235786</v>
      </c>
      <c r="H79">
        <v>2.5</v>
      </c>
      <c r="I79">
        <v>1.7</v>
      </c>
      <c r="J79">
        <v>3.6</v>
      </c>
      <c r="K79">
        <v>0.5</v>
      </c>
      <c r="L79">
        <v>2.4</v>
      </c>
      <c r="M79">
        <v>1.6</v>
      </c>
      <c r="N79">
        <v>3.4</v>
      </c>
      <c r="O79">
        <v>0.4</v>
      </c>
      <c r="P79" t="str">
        <f t="shared" si="1"/>
        <v>2000New Hampshire</v>
      </c>
    </row>
    <row r="80" spans="2:16">
      <c r="B80">
        <v>2000</v>
      </c>
      <c r="C80">
        <v>2000</v>
      </c>
      <c r="D80" s="1" t="s">
        <v>45</v>
      </c>
      <c r="E80">
        <v>34</v>
      </c>
      <c r="F80">
        <v>511</v>
      </c>
      <c r="G80">
        <v>8414350</v>
      </c>
      <c r="H80">
        <v>6.1</v>
      </c>
      <c r="I80">
        <v>5.5</v>
      </c>
      <c r="J80">
        <v>6.6</v>
      </c>
      <c r="K80">
        <v>0.3</v>
      </c>
      <c r="L80">
        <v>6</v>
      </c>
      <c r="M80">
        <v>5.5</v>
      </c>
      <c r="N80">
        <v>6.5</v>
      </c>
      <c r="O80">
        <v>0.3</v>
      </c>
      <c r="P80" t="str">
        <f t="shared" si="1"/>
        <v>2000New Jersey</v>
      </c>
    </row>
    <row r="81" spans="2:16">
      <c r="B81">
        <v>2000</v>
      </c>
      <c r="C81">
        <v>2000</v>
      </c>
      <c r="D81" s="1" t="s">
        <v>46</v>
      </c>
      <c r="E81">
        <v>35</v>
      </c>
      <c r="F81">
        <v>217</v>
      </c>
      <c r="G81">
        <v>1819046</v>
      </c>
      <c r="H81">
        <v>11.9</v>
      </c>
      <c r="I81">
        <v>10.3</v>
      </c>
      <c r="J81">
        <v>13.5</v>
      </c>
      <c r="K81">
        <v>0.8</v>
      </c>
      <c r="L81">
        <v>12.1</v>
      </c>
      <c r="M81">
        <v>10.5</v>
      </c>
      <c r="N81">
        <v>13.7</v>
      </c>
      <c r="O81">
        <v>0.8</v>
      </c>
      <c r="P81" t="str">
        <f t="shared" si="1"/>
        <v>2000New Mexico</v>
      </c>
    </row>
    <row r="82" spans="2:16">
      <c r="B82">
        <v>2000</v>
      </c>
      <c r="C82">
        <v>2000</v>
      </c>
      <c r="D82" s="1" t="s">
        <v>47</v>
      </c>
      <c r="E82">
        <v>36</v>
      </c>
      <c r="F82">
        <v>644</v>
      </c>
      <c r="G82">
        <v>18976457</v>
      </c>
      <c r="H82">
        <v>3.4</v>
      </c>
      <c r="I82">
        <v>3.1</v>
      </c>
      <c r="J82">
        <v>3.7</v>
      </c>
      <c r="K82">
        <v>0.1</v>
      </c>
      <c r="L82">
        <v>3.4</v>
      </c>
      <c r="M82">
        <v>3.1</v>
      </c>
      <c r="N82">
        <v>3.6</v>
      </c>
      <c r="O82">
        <v>0.1</v>
      </c>
      <c r="P82" t="str">
        <f t="shared" si="1"/>
        <v>2000New York</v>
      </c>
    </row>
    <row r="83" spans="2:16">
      <c r="B83">
        <v>2000</v>
      </c>
      <c r="C83">
        <v>2000</v>
      </c>
      <c r="D83" s="1" t="s">
        <v>48</v>
      </c>
      <c r="E83">
        <v>37</v>
      </c>
      <c r="F83">
        <v>332</v>
      </c>
      <c r="G83">
        <v>8049313</v>
      </c>
      <c r="H83">
        <v>4.0999999999999996</v>
      </c>
      <c r="I83">
        <v>3.7</v>
      </c>
      <c r="J83">
        <v>4.5999999999999996</v>
      </c>
      <c r="K83">
        <v>0.2</v>
      </c>
      <c r="L83">
        <v>4.0999999999999996</v>
      </c>
      <c r="M83">
        <v>3.6</v>
      </c>
      <c r="N83">
        <v>4.5</v>
      </c>
      <c r="O83">
        <v>0.2</v>
      </c>
      <c r="P83" t="str">
        <f t="shared" si="1"/>
        <v>2000North Carolina</v>
      </c>
    </row>
    <row r="84" spans="2:16">
      <c r="B84">
        <v>2000</v>
      </c>
      <c r="C84">
        <v>2000</v>
      </c>
      <c r="D84" s="1" t="s">
        <v>49</v>
      </c>
      <c r="E84">
        <v>38</v>
      </c>
      <c r="F84">
        <v>11</v>
      </c>
      <c r="G84">
        <v>642200</v>
      </c>
      <c r="H84" t="s">
        <v>157</v>
      </c>
      <c r="I84">
        <v>0.9</v>
      </c>
      <c r="J84">
        <v>3.1</v>
      </c>
      <c r="K84">
        <v>0.5</v>
      </c>
      <c r="L84" t="s">
        <v>157</v>
      </c>
      <c r="M84">
        <v>0.8</v>
      </c>
      <c r="N84">
        <v>3</v>
      </c>
      <c r="O84">
        <v>0.5</v>
      </c>
      <c r="P84" t="str">
        <f t="shared" si="1"/>
        <v>2000North Dakota</v>
      </c>
    </row>
    <row r="85" spans="2:16">
      <c r="B85">
        <v>2000</v>
      </c>
      <c r="C85">
        <v>2000</v>
      </c>
      <c r="D85" s="1" t="s">
        <v>50</v>
      </c>
      <c r="E85">
        <v>39</v>
      </c>
      <c r="F85">
        <v>408</v>
      </c>
      <c r="G85">
        <v>11353140</v>
      </c>
      <c r="H85">
        <v>3.6</v>
      </c>
      <c r="I85">
        <v>3.2</v>
      </c>
      <c r="J85">
        <v>3.9</v>
      </c>
      <c r="K85">
        <v>0.2</v>
      </c>
      <c r="L85">
        <v>3.6</v>
      </c>
      <c r="M85">
        <v>3.3</v>
      </c>
      <c r="N85">
        <v>4</v>
      </c>
      <c r="O85">
        <v>0.2</v>
      </c>
      <c r="P85" t="str">
        <f t="shared" si="1"/>
        <v>2000Ohio</v>
      </c>
    </row>
    <row r="86" spans="2:16">
      <c r="B86">
        <v>2000</v>
      </c>
      <c r="C86">
        <v>2000</v>
      </c>
      <c r="D86" s="1" t="s">
        <v>51</v>
      </c>
      <c r="E86">
        <v>40</v>
      </c>
      <c r="F86">
        <v>157</v>
      </c>
      <c r="G86">
        <v>3450654</v>
      </c>
      <c r="H86">
        <v>4.5</v>
      </c>
      <c r="I86">
        <v>3.8</v>
      </c>
      <c r="J86">
        <v>5.3</v>
      </c>
      <c r="K86">
        <v>0.4</v>
      </c>
      <c r="L86">
        <v>4.7</v>
      </c>
      <c r="M86">
        <v>4</v>
      </c>
      <c r="N86">
        <v>5.4</v>
      </c>
      <c r="O86">
        <v>0.4</v>
      </c>
      <c r="P86" t="str">
        <f t="shared" si="1"/>
        <v>2000Oklahoma</v>
      </c>
    </row>
    <row r="87" spans="2:16">
      <c r="B87">
        <v>2000</v>
      </c>
      <c r="C87">
        <v>2000</v>
      </c>
      <c r="D87" s="1" t="s">
        <v>52</v>
      </c>
      <c r="E87">
        <v>41</v>
      </c>
      <c r="F87">
        <v>125</v>
      </c>
      <c r="G87">
        <v>3421399</v>
      </c>
      <c r="H87">
        <v>3.7</v>
      </c>
      <c r="I87">
        <v>3</v>
      </c>
      <c r="J87">
        <v>4.3</v>
      </c>
      <c r="K87">
        <v>0.3</v>
      </c>
      <c r="L87">
        <v>3.6</v>
      </c>
      <c r="M87">
        <v>3</v>
      </c>
      <c r="N87">
        <v>4.2</v>
      </c>
      <c r="O87">
        <v>0.3</v>
      </c>
      <c r="P87" t="str">
        <f t="shared" si="1"/>
        <v>2000Oregon</v>
      </c>
    </row>
    <row r="88" spans="2:16">
      <c r="B88">
        <v>2000</v>
      </c>
      <c r="C88">
        <v>2000</v>
      </c>
      <c r="D88" s="1" t="s">
        <v>53</v>
      </c>
      <c r="E88">
        <v>42</v>
      </c>
      <c r="F88">
        <v>911</v>
      </c>
      <c r="G88">
        <v>12281054</v>
      </c>
      <c r="H88">
        <v>7.4</v>
      </c>
      <c r="I88">
        <v>6.9</v>
      </c>
      <c r="J88">
        <v>7.9</v>
      </c>
      <c r="K88">
        <v>0.2</v>
      </c>
      <c r="L88">
        <v>7.5</v>
      </c>
      <c r="M88">
        <v>7.1</v>
      </c>
      <c r="N88">
        <v>8</v>
      </c>
      <c r="O88">
        <v>0.3</v>
      </c>
      <c r="P88" t="str">
        <f t="shared" si="1"/>
        <v>2000Pennsylvania</v>
      </c>
    </row>
    <row r="89" spans="2:16">
      <c r="B89">
        <v>2000</v>
      </c>
      <c r="C89">
        <v>2000</v>
      </c>
      <c r="D89" s="1" t="s">
        <v>55</v>
      </c>
      <c r="E89">
        <v>45</v>
      </c>
      <c r="F89">
        <v>188</v>
      </c>
      <c r="G89">
        <v>4012012</v>
      </c>
      <c r="H89">
        <v>4.7</v>
      </c>
      <c r="I89">
        <v>4</v>
      </c>
      <c r="J89">
        <v>5.4</v>
      </c>
      <c r="K89">
        <v>0.3</v>
      </c>
      <c r="L89">
        <v>4.7</v>
      </c>
      <c r="M89">
        <v>4</v>
      </c>
      <c r="N89">
        <v>5.4</v>
      </c>
      <c r="O89">
        <v>0.3</v>
      </c>
      <c r="P89" t="str">
        <f t="shared" si="1"/>
        <v>2000South Carolina</v>
      </c>
    </row>
    <row r="90" spans="2:16">
      <c r="B90">
        <v>2000</v>
      </c>
      <c r="C90">
        <v>2000</v>
      </c>
      <c r="D90" s="1" t="s">
        <v>57</v>
      </c>
      <c r="E90">
        <v>47</v>
      </c>
      <c r="F90">
        <v>252</v>
      </c>
      <c r="G90">
        <v>5689283</v>
      </c>
      <c r="H90">
        <v>4.4000000000000004</v>
      </c>
      <c r="I90">
        <v>3.9</v>
      </c>
      <c r="J90">
        <v>5</v>
      </c>
      <c r="K90">
        <v>0.3</v>
      </c>
      <c r="L90">
        <v>4.4000000000000004</v>
      </c>
      <c r="M90">
        <v>3.9</v>
      </c>
      <c r="N90">
        <v>5</v>
      </c>
      <c r="O90">
        <v>0.3</v>
      </c>
      <c r="P90" t="str">
        <f t="shared" si="1"/>
        <v>2000Tennessee</v>
      </c>
    </row>
    <row r="91" spans="2:16">
      <c r="B91">
        <v>2000</v>
      </c>
      <c r="C91">
        <v>2000</v>
      </c>
      <c r="D91" s="1" t="s">
        <v>58</v>
      </c>
      <c r="E91">
        <v>48</v>
      </c>
      <c r="F91">
        <v>760</v>
      </c>
      <c r="G91">
        <v>20851820</v>
      </c>
      <c r="H91">
        <v>3.6</v>
      </c>
      <c r="I91">
        <v>3.4</v>
      </c>
      <c r="J91">
        <v>3.9</v>
      </c>
      <c r="K91">
        <v>0.1</v>
      </c>
      <c r="L91">
        <v>3.7</v>
      </c>
      <c r="M91">
        <v>3.4</v>
      </c>
      <c r="N91">
        <v>3.9</v>
      </c>
      <c r="O91">
        <v>0.1</v>
      </c>
      <c r="P91" t="str">
        <f t="shared" si="1"/>
        <v>2000Texas</v>
      </c>
    </row>
    <row r="92" spans="2:16">
      <c r="B92">
        <v>2000</v>
      </c>
      <c r="C92">
        <v>2000</v>
      </c>
      <c r="D92" s="1" t="s">
        <v>59</v>
      </c>
      <c r="E92">
        <v>49</v>
      </c>
      <c r="F92">
        <v>30</v>
      </c>
      <c r="G92">
        <v>2233169</v>
      </c>
      <c r="H92">
        <v>1.3</v>
      </c>
      <c r="I92">
        <v>0.9</v>
      </c>
      <c r="J92">
        <v>1.9</v>
      </c>
      <c r="K92">
        <v>0.2</v>
      </c>
      <c r="L92">
        <v>1.6</v>
      </c>
      <c r="M92">
        <v>1</v>
      </c>
      <c r="N92">
        <v>2.2000000000000002</v>
      </c>
      <c r="O92">
        <v>0.3</v>
      </c>
      <c r="P92" t="str">
        <f t="shared" si="1"/>
        <v>2000Utah</v>
      </c>
    </row>
    <row r="93" spans="2:16">
      <c r="B93">
        <v>2000</v>
      </c>
      <c r="C93">
        <v>2000</v>
      </c>
      <c r="D93" s="1" t="s">
        <v>60</v>
      </c>
      <c r="E93">
        <v>50</v>
      </c>
      <c r="F93">
        <v>22</v>
      </c>
      <c r="G93">
        <v>608827</v>
      </c>
      <c r="H93">
        <v>3.6</v>
      </c>
      <c r="I93">
        <v>2.2999999999999998</v>
      </c>
      <c r="J93">
        <v>5.5</v>
      </c>
      <c r="K93">
        <v>0.8</v>
      </c>
      <c r="L93">
        <v>3.6</v>
      </c>
      <c r="M93">
        <v>2.2999999999999998</v>
      </c>
      <c r="N93">
        <v>5.5</v>
      </c>
      <c r="O93">
        <v>0.8</v>
      </c>
      <c r="P93" t="str">
        <f t="shared" si="1"/>
        <v>2000Vermont</v>
      </c>
    </row>
    <row r="94" spans="2:16">
      <c r="B94">
        <v>2000</v>
      </c>
      <c r="C94">
        <v>2000</v>
      </c>
      <c r="D94" s="1" t="s">
        <v>61</v>
      </c>
      <c r="E94">
        <v>51</v>
      </c>
      <c r="F94">
        <v>288</v>
      </c>
      <c r="G94">
        <v>7078515</v>
      </c>
      <c r="H94">
        <v>4.0999999999999996</v>
      </c>
      <c r="I94">
        <v>3.6</v>
      </c>
      <c r="J94">
        <v>4.5</v>
      </c>
      <c r="K94">
        <v>0.2</v>
      </c>
      <c r="L94">
        <v>3.9</v>
      </c>
      <c r="M94">
        <v>3.5</v>
      </c>
      <c r="N94">
        <v>4.4000000000000004</v>
      </c>
      <c r="O94">
        <v>0.2</v>
      </c>
      <c r="P94" t="str">
        <f t="shared" si="1"/>
        <v>2000Virginia</v>
      </c>
    </row>
    <row r="95" spans="2:16">
      <c r="B95">
        <v>2000</v>
      </c>
      <c r="C95">
        <v>2000</v>
      </c>
      <c r="D95" s="1" t="s">
        <v>62</v>
      </c>
      <c r="E95">
        <v>53</v>
      </c>
      <c r="F95">
        <v>404</v>
      </c>
      <c r="G95">
        <v>5894121</v>
      </c>
      <c r="H95">
        <v>6.9</v>
      </c>
      <c r="I95">
        <v>6.2</v>
      </c>
      <c r="J95">
        <v>7.5</v>
      </c>
      <c r="K95">
        <v>0.3</v>
      </c>
      <c r="L95">
        <v>6.7</v>
      </c>
      <c r="M95">
        <v>6</v>
      </c>
      <c r="N95">
        <v>7.3</v>
      </c>
      <c r="O95">
        <v>0.3</v>
      </c>
      <c r="P95" t="str">
        <f t="shared" si="1"/>
        <v>2000Washington</v>
      </c>
    </row>
    <row r="96" spans="2:16">
      <c r="B96">
        <v>2000</v>
      </c>
      <c r="C96">
        <v>2000</v>
      </c>
      <c r="D96" s="1" t="s">
        <v>63</v>
      </c>
      <c r="E96">
        <v>54</v>
      </c>
      <c r="F96">
        <v>56</v>
      </c>
      <c r="G96">
        <v>1808344</v>
      </c>
      <c r="H96">
        <v>3.1</v>
      </c>
      <c r="I96">
        <v>2.2999999999999998</v>
      </c>
      <c r="J96">
        <v>4</v>
      </c>
      <c r="K96">
        <v>0.4</v>
      </c>
      <c r="L96">
        <v>3.1</v>
      </c>
      <c r="M96">
        <v>2.2999999999999998</v>
      </c>
      <c r="N96">
        <v>4</v>
      </c>
      <c r="O96">
        <v>0.4</v>
      </c>
      <c r="P96" t="str">
        <f t="shared" si="1"/>
        <v>2000West Virginia</v>
      </c>
    </row>
    <row r="97" spans="2:16">
      <c r="B97">
        <v>2000</v>
      </c>
      <c r="C97">
        <v>2000</v>
      </c>
      <c r="D97" s="1" t="s">
        <v>64</v>
      </c>
      <c r="E97">
        <v>55</v>
      </c>
      <c r="F97">
        <v>161</v>
      </c>
      <c r="G97">
        <v>5363675</v>
      </c>
      <c r="H97">
        <v>3</v>
      </c>
      <c r="I97">
        <v>2.5</v>
      </c>
      <c r="J97">
        <v>3.5</v>
      </c>
      <c r="K97">
        <v>0.2</v>
      </c>
      <c r="L97">
        <v>3</v>
      </c>
      <c r="M97">
        <v>2.5</v>
      </c>
      <c r="N97">
        <v>3.4</v>
      </c>
      <c r="O97">
        <v>0.2</v>
      </c>
      <c r="P97" t="str">
        <f t="shared" si="1"/>
        <v>2000Wisconsin</v>
      </c>
    </row>
    <row r="98" spans="2:16">
      <c r="B98">
        <v>2000</v>
      </c>
      <c r="C98">
        <v>2000</v>
      </c>
      <c r="D98" s="1" t="s">
        <v>65</v>
      </c>
      <c r="E98">
        <v>56</v>
      </c>
      <c r="F98">
        <v>15</v>
      </c>
      <c r="G98">
        <v>493782</v>
      </c>
      <c r="H98" t="s">
        <v>157</v>
      </c>
      <c r="I98">
        <v>1.7</v>
      </c>
      <c r="J98">
        <v>5</v>
      </c>
      <c r="K98">
        <v>0.8</v>
      </c>
      <c r="L98" t="s">
        <v>157</v>
      </c>
      <c r="M98">
        <v>1.8</v>
      </c>
      <c r="N98">
        <v>5.2</v>
      </c>
      <c r="O98">
        <v>0.8</v>
      </c>
      <c r="P98" t="str">
        <f t="shared" si="1"/>
        <v>2000Wyoming</v>
      </c>
    </row>
    <row r="99" spans="2:16">
      <c r="B99">
        <v>2001</v>
      </c>
      <c r="C99">
        <v>2001</v>
      </c>
      <c r="D99" s="1" t="s">
        <v>15</v>
      </c>
      <c r="E99">
        <v>1</v>
      </c>
      <c r="F99">
        <v>166</v>
      </c>
      <c r="G99">
        <v>4467634</v>
      </c>
      <c r="H99">
        <v>3.7</v>
      </c>
      <c r="I99">
        <v>3.2</v>
      </c>
      <c r="J99">
        <v>4.3</v>
      </c>
      <c r="K99">
        <v>0.3</v>
      </c>
      <c r="L99">
        <v>3.7</v>
      </c>
      <c r="M99">
        <v>3.2</v>
      </c>
      <c r="N99">
        <v>4.3</v>
      </c>
      <c r="O99">
        <v>0.3</v>
      </c>
      <c r="P99" t="str">
        <f t="shared" si="1"/>
        <v>2001Alabama</v>
      </c>
    </row>
    <row r="100" spans="2:16">
      <c r="B100">
        <v>2001</v>
      </c>
      <c r="C100">
        <v>2001</v>
      </c>
      <c r="D100" s="1" t="s">
        <v>16</v>
      </c>
      <c r="E100">
        <v>2</v>
      </c>
      <c r="F100">
        <v>53</v>
      </c>
      <c r="G100">
        <v>633714</v>
      </c>
      <c r="H100">
        <v>8.4</v>
      </c>
      <c r="I100">
        <v>6.3</v>
      </c>
      <c r="J100">
        <v>10.9</v>
      </c>
      <c r="K100">
        <v>1.1000000000000001</v>
      </c>
      <c r="L100">
        <v>8.1</v>
      </c>
      <c r="M100">
        <v>6</v>
      </c>
      <c r="N100">
        <v>10.6</v>
      </c>
      <c r="O100">
        <v>1.1000000000000001</v>
      </c>
      <c r="P100" t="str">
        <f t="shared" si="1"/>
        <v>2001Alaska</v>
      </c>
    </row>
    <row r="101" spans="2:16">
      <c r="B101">
        <v>2001</v>
      </c>
      <c r="C101">
        <v>2001</v>
      </c>
      <c r="D101" s="1" t="s">
        <v>17</v>
      </c>
      <c r="E101">
        <v>4</v>
      </c>
      <c r="F101">
        <v>429</v>
      </c>
      <c r="G101">
        <v>5273477</v>
      </c>
      <c r="H101">
        <v>8.1</v>
      </c>
      <c r="I101">
        <v>7.4</v>
      </c>
      <c r="J101">
        <v>8.9</v>
      </c>
      <c r="K101">
        <v>0.4</v>
      </c>
      <c r="L101">
        <v>8.5</v>
      </c>
      <c r="M101">
        <v>7.7</v>
      </c>
      <c r="N101">
        <v>9.3000000000000007</v>
      </c>
      <c r="O101">
        <v>0.4</v>
      </c>
      <c r="P101" t="str">
        <f t="shared" si="1"/>
        <v>2001Arizona</v>
      </c>
    </row>
    <row r="102" spans="2:16">
      <c r="B102">
        <v>2001</v>
      </c>
      <c r="C102">
        <v>2001</v>
      </c>
      <c r="D102" s="1" t="s">
        <v>18</v>
      </c>
      <c r="E102">
        <v>5</v>
      </c>
      <c r="F102">
        <v>40</v>
      </c>
      <c r="G102">
        <v>2691571</v>
      </c>
      <c r="H102">
        <v>1.5</v>
      </c>
      <c r="I102">
        <v>1.1000000000000001</v>
      </c>
      <c r="J102">
        <v>2</v>
      </c>
      <c r="K102">
        <v>0.2</v>
      </c>
      <c r="L102">
        <v>1.5</v>
      </c>
      <c r="M102">
        <v>1.1000000000000001</v>
      </c>
      <c r="N102">
        <v>2.1</v>
      </c>
      <c r="O102">
        <v>0.2</v>
      </c>
      <c r="P102" t="str">
        <f t="shared" si="1"/>
        <v>2001Arkansas</v>
      </c>
    </row>
    <row r="103" spans="2:16">
      <c r="B103">
        <v>2001</v>
      </c>
      <c r="C103">
        <v>2001</v>
      </c>
      <c r="D103" s="1" t="s">
        <v>19</v>
      </c>
      <c r="E103">
        <v>6</v>
      </c>
      <c r="F103">
        <v>976</v>
      </c>
      <c r="G103">
        <v>34479458</v>
      </c>
      <c r="H103">
        <v>2.8</v>
      </c>
      <c r="I103">
        <v>2.7</v>
      </c>
      <c r="J103">
        <v>3</v>
      </c>
      <c r="K103">
        <v>0.1</v>
      </c>
      <c r="L103">
        <v>2.9</v>
      </c>
      <c r="M103">
        <v>2.7</v>
      </c>
      <c r="N103">
        <v>3.1</v>
      </c>
      <c r="O103">
        <v>0.1</v>
      </c>
      <c r="P103" t="str">
        <f t="shared" si="1"/>
        <v>2001California</v>
      </c>
    </row>
    <row r="104" spans="2:16">
      <c r="B104">
        <v>2001</v>
      </c>
      <c r="C104">
        <v>2001</v>
      </c>
      <c r="D104" s="1" t="s">
        <v>20</v>
      </c>
      <c r="E104">
        <v>8</v>
      </c>
      <c r="F104">
        <v>240</v>
      </c>
      <c r="G104">
        <v>4425687</v>
      </c>
      <c r="H104">
        <v>5.4</v>
      </c>
      <c r="I104">
        <v>4.7</v>
      </c>
      <c r="J104">
        <v>6.1</v>
      </c>
      <c r="K104">
        <v>0.4</v>
      </c>
      <c r="L104">
        <v>5.2</v>
      </c>
      <c r="M104">
        <v>4.5999999999999996</v>
      </c>
      <c r="N104">
        <v>5.9</v>
      </c>
      <c r="O104">
        <v>0.3</v>
      </c>
      <c r="P104" t="str">
        <f t="shared" si="1"/>
        <v>2001Colorado</v>
      </c>
    </row>
    <row r="105" spans="2:16">
      <c r="B105">
        <v>2001</v>
      </c>
      <c r="C105">
        <v>2001</v>
      </c>
      <c r="D105" s="1" t="s">
        <v>21</v>
      </c>
      <c r="E105">
        <v>9</v>
      </c>
      <c r="F105">
        <v>228</v>
      </c>
      <c r="G105">
        <v>3432835</v>
      </c>
      <c r="H105">
        <v>6.6</v>
      </c>
      <c r="I105">
        <v>5.8</v>
      </c>
      <c r="J105">
        <v>7.5</v>
      </c>
      <c r="K105">
        <v>0.4</v>
      </c>
      <c r="L105">
        <v>6.5</v>
      </c>
      <c r="M105">
        <v>5.7</v>
      </c>
      <c r="N105">
        <v>7.4</v>
      </c>
      <c r="O105">
        <v>0.4</v>
      </c>
      <c r="P105" t="str">
        <f t="shared" si="1"/>
        <v>2001Connecticut</v>
      </c>
    </row>
    <row r="106" spans="2:16">
      <c r="B106">
        <v>2001</v>
      </c>
      <c r="C106">
        <v>2001</v>
      </c>
      <c r="D106" s="1" t="s">
        <v>22</v>
      </c>
      <c r="E106">
        <v>10</v>
      </c>
      <c r="F106">
        <v>39</v>
      </c>
      <c r="G106">
        <v>795699</v>
      </c>
      <c r="H106">
        <v>4.9000000000000004</v>
      </c>
      <c r="I106">
        <v>3.5</v>
      </c>
      <c r="J106">
        <v>6.7</v>
      </c>
      <c r="K106">
        <v>0.8</v>
      </c>
      <c r="L106">
        <v>4.9000000000000004</v>
      </c>
      <c r="M106">
        <v>3.5</v>
      </c>
      <c r="N106">
        <v>6.7</v>
      </c>
      <c r="O106">
        <v>0.8</v>
      </c>
      <c r="P106" t="str">
        <f t="shared" si="1"/>
        <v>2001Delaware</v>
      </c>
    </row>
    <row r="107" spans="2:16">
      <c r="B107">
        <v>2001</v>
      </c>
      <c r="C107">
        <v>2001</v>
      </c>
      <c r="D107" s="1" t="s">
        <v>23</v>
      </c>
      <c r="E107">
        <v>11</v>
      </c>
      <c r="F107">
        <v>85</v>
      </c>
      <c r="G107">
        <v>574504</v>
      </c>
      <c r="H107">
        <v>14.8</v>
      </c>
      <c r="I107">
        <v>11.8</v>
      </c>
      <c r="J107">
        <v>18.3</v>
      </c>
      <c r="K107">
        <v>1.6</v>
      </c>
      <c r="L107">
        <v>14.8</v>
      </c>
      <c r="M107">
        <v>11.8</v>
      </c>
      <c r="N107">
        <v>18.3</v>
      </c>
      <c r="O107">
        <v>1.6</v>
      </c>
      <c r="P107" t="str">
        <f t="shared" si="1"/>
        <v>2001District of Columbia</v>
      </c>
    </row>
    <row r="108" spans="2:16">
      <c r="B108">
        <v>2001</v>
      </c>
      <c r="C108">
        <v>2001</v>
      </c>
      <c r="D108" s="1" t="s">
        <v>24</v>
      </c>
      <c r="E108">
        <v>12</v>
      </c>
      <c r="F108">
        <v>1295</v>
      </c>
      <c r="G108">
        <v>16356966</v>
      </c>
      <c r="H108">
        <v>7.9</v>
      </c>
      <c r="I108">
        <v>7.5</v>
      </c>
      <c r="J108">
        <v>8.3000000000000007</v>
      </c>
      <c r="K108">
        <v>0.2</v>
      </c>
      <c r="L108">
        <v>8.1999999999999993</v>
      </c>
      <c r="M108">
        <v>7.7</v>
      </c>
      <c r="N108">
        <v>8.6</v>
      </c>
      <c r="O108">
        <v>0.2</v>
      </c>
      <c r="P108" t="str">
        <f t="shared" si="1"/>
        <v>2001Florida</v>
      </c>
    </row>
    <row r="109" spans="2:16">
      <c r="B109">
        <v>2001</v>
      </c>
      <c r="C109">
        <v>2001</v>
      </c>
      <c r="D109" s="1" t="s">
        <v>25</v>
      </c>
      <c r="E109">
        <v>13</v>
      </c>
      <c r="F109">
        <v>402</v>
      </c>
      <c r="G109">
        <v>8377038</v>
      </c>
      <c r="H109">
        <v>4.8</v>
      </c>
      <c r="I109">
        <v>4.3</v>
      </c>
      <c r="J109">
        <v>5.3</v>
      </c>
      <c r="K109">
        <v>0.2</v>
      </c>
      <c r="L109">
        <v>4.7</v>
      </c>
      <c r="M109">
        <v>4.2</v>
      </c>
      <c r="N109">
        <v>5.2</v>
      </c>
      <c r="O109">
        <v>0.2</v>
      </c>
      <c r="P109" t="str">
        <f t="shared" si="1"/>
        <v>2001Georgia</v>
      </c>
    </row>
    <row r="110" spans="2:16">
      <c r="B110">
        <v>2001</v>
      </c>
      <c r="C110">
        <v>2001</v>
      </c>
      <c r="D110" s="1" t="s">
        <v>26</v>
      </c>
      <c r="E110">
        <v>15</v>
      </c>
      <c r="F110">
        <v>40</v>
      </c>
      <c r="G110">
        <v>1225948</v>
      </c>
      <c r="H110">
        <v>3.3</v>
      </c>
      <c r="I110">
        <v>2.2999999999999998</v>
      </c>
      <c r="J110">
        <v>4.4000000000000004</v>
      </c>
      <c r="K110">
        <v>0.5</v>
      </c>
      <c r="L110">
        <v>3.2</v>
      </c>
      <c r="M110">
        <v>2.2999999999999998</v>
      </c>
      <c r="N110">
        <v>4.4000000000000004</v>
      </c>
      <c r="O110">
        <v>0.5</v>
      </c>
      <c r="P110" t="str">
        <f t="shared" si="1"/>
        <v>2001Hawaii</v>
      </c>
    </row>
    <row r="111" spans="2:16">
      <c r="B111">
        <v>2001</v>
      </c>
      <c r="C111">
        <v>2001</v>
      </c>
      <c r="D111" s="1" t="s">
        <v>27</v>
      </c>
      <c r="E111">
        <v>16</v>
      </c>
      <c r="F111">
        <v>58</v>
      </c>
      <c r="G111">
        <v>1319962</v>
      </c>
      <c r="H111">
        <v>4.4000000000000004</v>
      </c>
      <c r="I111">
        <v>3.3</v>
      </c>
      <c r="J111">
        <v>5.7</v>
      </c>
      <c r="K111">
        <v>0.6</v>
      </c>
      <c r="L111">
        <v>4.5999999999999996</v>
      </c>
      <c r="M111">
        <v>3.5</v>
      </c>
      <c r="N111">
        <v>6</v>
      </c>
      <c r="O111">
        <v>0.6</v>
      </c>
      <c r="P111" t="str">
        <f t="shared" si="1"/>
        <v>2001Idaho</v>
      </c>
    </row>
    <row r="112" spans="2:16">
      <c r="B112">
        <v>2001</v>
      </c>
      <c r="C112">
        <v>2001</v>
      </c>
      <c r="D112" s="1" t="s">
        <v>28</v>
      </c>
      <c r="E112">
        <v>17</v>
      </c>
      <c r="F112">
        <v>729</v>
      </c>
      <c r="G112">
        <v>12488445</v>
      </c>
      <c r="H112">
        <v>5.8</v>
      </c>
      <c r="I112">
        <v>5.4</v>
      </c>
      <c r="J112">
        <v>6.3</v>
      </c>
      <c r="K112">
        <v>0.2</v>
      </c>
      <c r="L112">
        <v>5.8</v>
      </c>
      <c r="M112">
        <v>5.4</v>
      </c>
      <c r="N112">
        <v>6.3</v>
      </c>
      <c r="O112">
        <v>0.2</v>
      </c>
      <c r="P112" t="str">
        <f t="shared" si="1"/>
        <v>2001Illinois</v>
      </c>
    </row>
    <row r="113" spans="2:16">
      <c r="B113">
        <v>2001</v>
      </c>
      <c r="C113">
        <v>2001</v>
      </c>
      <c r="D113" s="1" t="s">
        <v>29</v>
      </c>
      <c r="E113">
        <v>18</v>
      </c>
      <c r="F113">
        <v>139</v>
      </c>
      <c r="G113">
        <v>6127760</v>
      </c>
      <c r="H113">
        <v>2.2999999999999998</v>
      </c>
      <c r="I113">
        <v>1.9</v>
      </c>
      <c r="J113">
        <v>2.6</v>
      </c>
      <c r="K113">
        <v>0.2</v>
      </c>
      <c r="L113">
        <v>2.2999999999999998</v>
      </c>
      <c r="M113">
        <v>1.9</v>
      </c>
      <c r="N113">
        <v>2.7</v>
      </c>
      <c r="O113">
        <v>0.2</v>
      </c>
      <c r="P113" t="str">
        <f t="shared" si="1"/>
        <v>2001Indiana</v>
      </c>
    </row>
    <row r="114" spans="2:16">
      <c r="B114">
        <v>2001</v>
      </c>
      <c r="C114">
        <v>2001</v>
      </c>
      <c r="D114" s="1" t="s">
        <v>30</v>
      </c>
      <c r="E114">
        <v>19</v>
      </c>
      <c r="F114">
        <v>41</v>
      </c>
      <c r="G114">
        <v>2931997</v>
      </c>
      <c r="H114">
        <v>1.4</v>
      </c>
      <c r="I114">
        <v>1</v>
      </c>
      <c r="J114">
        <v>1.9</v>
      </c>
      <c r="K114">
        <v>0.2</v>
      </c>
      <c r="L114">
        <v>1.4</v>
      </c>
      <c r="M114">
        <v>1</v>
      </c>
      <c r="N114">
        <v>1.9</v>
      </c>
      <c r="O114">
        <v>0.2</v>
      </c>
      <c r="P114" t="str">
        <f t="shared" si="1"/>
        <v>2001Iowa</v>
      </c>
    </row>
    <row r="115" spans="2:16">
      <c r="B115">
        <v>2001</v>
      </c>
      <c r="C115">
        <v>2001</v>
      </c>
      <c r="D115" s="1" t="s">
        <v>31</v>
      </c>
      <c r="E115">
        <v>20</v>
      </c>
      <c r="F115">
        <v>97</v>
      </c>
      <c r="G115">
        <v>2702162</v>
      </c>
      <c r="H115">
        <v>3.6</v>
      </c>
      <c r="I115">
        <v>2.9</v>
      </c>
      <c r="J115">
        <v>4.4000000000000004</v>
      </c>
      <c r="K115">
        <v>0.4</v>
      </c>
      <c r="L115">
        <v>3.7</v>
      </c>
      <c r="M115">
        <v>3</v>
      </c>
      <c r="N115">
        <v>4.5</v>
      </c>
      <c r="O115">
        <v>0.4</v>
      </c>
      <c r="P115" t="str">
        <f t="shared" si="1"/>
        <v>2001Kansas</v>
      </c>
    </row>
    <row r="116" spans="2:16">
      <c r="B116">
        <v>2001</v>
      </c>
      <c r="C116">
        <v>2001</v>
      </c>
      <c r="D116" s="1" t="s">
        <v>32</v>
      </c>
      <c r="E116">
        <v>21</v>
      </c>
      <c r="F116">
        <v>272</v>
      </c>
      <c r="G116">
        <v>4068132</v>
      </c>
      <c r="H116">
        <v>6.7</v>
      </c>
      <c r="I116">
        <v>5.9</v>
      </c>
      <c r="J116">
        <v>7.5</v>
      </c>
      <c r="K116">
        <v>0.4</v>
      </c>
      <c r="L116">
        <v>6.6</v>
      </c>
      <c r="M116">
        <v>5.8</v>
      </c>
      <c r="N116">
        <v>7.4</v>
      </c>
      <c r="O116">
        <v>0.4</v>
      </c>
      <c r="P116" t="str">
        <f t="shared" si="1"/>
        <v>2001Kentucky</v>
      </c>
    </row>
    <row r="117" spans="2:16">
      <c r="B117">
        <v>2001</v>
      </c>
      <c r="C117">
        <v>2001</v>
      </c>
      <c r="D117" s="1" t="s">
        <v>33</v>
      </c>
      <c r="E117">
        <v>22</v>
      </c>
      <c r="F117">
        <v>197</v>
      </c>
      <c r="G117">
        <v>4477875</v>
      </c>
      <c r="H117">
        <v>4.4000000000000004</v>
      </c>
      <c r="I117">
        <v>3.8</v>
      </c>
      <c r="J117">
        <v>5</v>
      </c>
      <c r="K117">
        <v>0.3</v>
      </c>
      <c r="L117">
        <v>4.4000000000000004</v>
      </c>
      <c r="M117">
        <v>3.8</v>
      </c>
      <c r="N117">
        <v>5.0999999999999996</v>
      </c>
      <c r="O117">
        <v>0.3</v>
      </c>
      <c r="P117" t="str">
        <f t="shared" si="1"/>
        <v>2001Louisiana</v>
      </c>
    </row>
    <row r="118" spans="2:16">
      <c r="B118">
        <v>2001</v>
      </c>
      <c r="C118">
        <v>2001</v>
      </c>
      <c r="D118" s="1" t="s">
        <v>34</v>
      </c>
      <c r="E118">
        <v>23</v>
      </c>
      <c r="F118">
        <v>60</v>
      </c>
      <c r="G118">
        <v>1285692</v>
      </c>
      <c r="H118">
        <v>4.7</v>
      </c>
      <c r="I118">
        <v>3.6</v>
      </c>
      <c r="J118">
        <v>6</v>
      </c>
      <c r="K118">
        <v>0.6</v>
      </c>
      <c r="L118">
        <v>4.5999999999999996</v>
      </c>
      <c r="M118">
        <v>3.5</v>
      </c>
      <c r="N118">
        <v>6</v>
      </c>
      <c r="O118">
        <v>0.6</v>
      </c>
      <c r="P118" t="str">
        <f t="shared" si="1"/>
        <v>2001Maine</v>
      </c>
    </row>
    <row r="119" spans="2:16">
      <c r="B119">
        <v>2001</v>
      </c>
      <c r="C119">
        <v>2001</v>
      </c>
      <c r="D119" s="1" t="s">
        <v>35</v>
      </c>
      <c r="E119">
        <v>24</v>
      </c>
      <c r="F119">
        <v>45</v>
      </c>
      <c r="G119">
        <v>5374691</v>
      </c>
      <c r="H119">
        <v>0.8</v>
      </c>
      <c r="I119">
        <v>0.6</v>
      </c>
      <c r="J119">
        <v>1.1000000000000001</v>
      </c>
      <c r="K119">
        <v>0.1</v>
      </c>
      <c r="L119">
        <v>0.8</v>
      </c>
      <c r="M119">
        <v>0.6</v>
      </c>
      <c r="N119">
        <v>1.1000000000000001</v>
      </c>
      <c r="O119">
        <v>0.1</v>
      </c>
      <c r="P119" t="str">
        <f t="shared" si="1"/>
        <v>2001Maryland</v>
      </c>
    </row>
    <row r="120" spans="2:16">
      <c r="B120">
        <v>2001</v>
      </c>
      <c r="C120">
        <v>2001</v>
      </c>
      <c r="D120" s="1" t="s">
        <v>36</v>
      </c>
      <c r="E120">
        <v>25</v>
      </c>
      <c r="F120">
        <v>56</v>
      </c>
      <c r="G120">
        <v>6397634</v>
      </c>
      <c r="H120">
        <v>0.9</v>
      </c>
      <c r="I120">
        <v>0.7</v>
      </c>
      <c r="J120">
        <v>1.1000000000000001</v>
      </c>
      <c r="K120">
        <v>0.1</v>
      </c>
      <c r="L120">
        <v>0.8</v>
      </c>
      <c r="M120">
        <v>0.6</v>
      </c>
      <c r="N120">
        <v>1.1000000000000001</v>
      </c>
      <c r="O120">
        <v>0.1</v>
      </c>
      <c r="P120" t="str">
        <f t="shared" si="1"/>
        <v>2001Massachusetts</v>
      </c>
    </row>
    <row r="121" spans="2:16">
      <c r="B121">
        <v>2001</v>
      </c>
      <c r="C121">
        <v>2001</v>
      </c>
      <c r="D121" s="1" t="s">
        <v>37</v>
      </c>
      <c r="E121">
        <v>26</v>
      </c>
      <c r="F121">
        <v>315</v>
      </c>
      <c r="G121">
        <v>9991120</v>
      </c>
      <c r="H121">
        <v>3.2</v>
      </c>
      <c r="I121">
        <v>2.8</v>
      </c>
      <c r="J121">
        <v>3.5</v>
      </c>
      <c r="K121">
        <v>0.2</v>
      </c>
      <c r="L121">
        <v>3.2</v>
      </c>
      <c r="M121">
        <v>2.8</v>
      </c>
      <c r="N121">
        <v>3.5</v>
      </c>
      <c r="O121">
        <v>0.2</v>
      </c>
      <c r="P121" t="str">
        <f t="shared" si="1"/>
        <v>2001Michigan</v>
      </c>
    </row>
    <row r="122" spans="2:16">
      <c r="B122">
        <v>2001</v>
      </c>
      <c r="C122">
        <v>2001</v>
      </c>
      <c r="D122" s="1" t="s">
        <v>38</v>
      </c>
      <c r="E122">
        <v>27</v>
      </c>
      <c r="F122">
        <v>103</v>
      </c>
      <c r="G122">
        <v>4982796</v>
      </c>
      <c r="H122">
        <v>2.1</v>
      </c>
      <c r="I122">
        <v>1.7</v>
      </c>
      <c r="J122">
        <v>2.5</v>
      </c>
      <c r="K122">
        <v>0.2</v>
      </c>
      <c r="L122">
        <v>2</v>
      </c>
      <c r="M122">
        <v>1.6</v>
      </c>
      <c r="N122">
        <v>2.4</v>
      </c>
      <c r="O122">
        <v>0.2</v>
      </c>
      <c r="P122" t="str">
        <f t="shared" si="1"/>
        <v>2001Minnesota</v>
      </c>
    </row>
    <row r="123" spans="2:16">
      <c r="B123">
        <v>2001</v>
      </c>
      <c r="C123">
        <v>2001</v>
      </c>
      <c r="D123" s="1" t="s">
        <v>39</v>
      </c>
      <c r="E123">
        <v>28</v>
      </c>
      <c r="F123">
        <v>112</v>
      </c>
      <c r="G123">
        <v>2852994</v>
      </c>
      <c r="H123">
        <v>3.9</v>
      </c>
      <c r="I123">
        <v>3.2</v>
      </c>
      <c r="J123">
        <v>4.7</v>
      </c>
      <c r="K123">
        <v>0.4</v>
      </c>
      <c r="L123">
        <v>4.0999999999999996</v>
      </c>
      <c r="M123">
        <v>3.3</v>
      </c>
      <c r="N123">
        <v>4.8</v>
      </c>
      <c r="O123">
        <v>0.4</v>
      </c>
      <c r="P123" t="str">
        <f t="shared" si="1"/>
        <v>2001Mississippi</v>
      </c>
    </row>
    <row r="124" spans="2:16">
      <c r="B124">
        <v>2001</v>
      </c>
      <c r="C124">
        <v>2001</v>
      </c>
      <c r="D124" s="1" t="s">
        <v>40</v>
      </c>
      <c r="E124">
        <v>29</v>
      </c>
      <c r="F124">
        <v>216</v>
      </c>
      <c r="G124">
        <v>5641142</v>
      </c>
      <c r="H124">
        <v>3.8</v>
      </c>
      <c r="I124">
        <v>3.3</v>
      </c>
      <c r="J124">
        <v>4.3</v>
      </c>
      <c r="K124">
        <v>0.3</v>
      </c>
      <c r="L124">
        <v>3.9</v>
      </c>
      <c r="M124">
        <v>3.3</v>
      </c>
      <c r="N124">
        <v>4.4000000000000004</v>
      </c>
      <c r="O124">
        <v>0.3</v>
      </c>
      <c r="P124" t="str">
        <f t="shared" si="1"/>
        <v>2001Missouri</v>
      </c>
    </row>
    <row r="125" spans="2:16">
      <c r="B125">
        <v>2001</v>
      </c>
      <c r="C125">
        <v>2001</v>
      </c>
      <c r="D125" s="1" t="s">
        <v>41</v>
      </c>
      <c r="E125">
        <v>30</v>
      </c>
      <c r="F125">
        <v>30</v>
      </c>
      <c r="G125">
        <v>906961</v>
      </c>
      <c r="H125">
        <v>3.3</v>
      </c>
      <c r="I125">
        <v>2.2000000000000002</v>
      </c>
      <c r="J125">
        <v>4.7</v>
      </c>
      <c r="K125">
        <v>0.6</v>
      </c>
      <c r="L125">
        <v>3.4</v>
      </c>
      <c r="M125">
        <v>2.2999999999999998</v>
      </c>
      <c r="N125">
        <v>4.9000000000000004</v>
      </c>
      <c r="O125">
        <v>0.6</v>
      </c>
      <c r="P125" t="str">
        <f t="shared" si="1"/>
        <v>2001Montana</v>
      </c>
    </row>
    <row r="126" spans="2:16">
      <c r="B126">
        <v>2001</v>
      </c>
      <c r="C126">
        <v>2001</v>
      </c>
      <c r="D126" s="1" t="s">
        <v>42</v>
      </c>
      <c r="E126">
        <v>31</v>
      </c>
      <c r="F126">
        <v>33</v>
      </c>
      <c r="G126">
        <v>1719836</v>
      </c>
      <c r="H126">
        <v>1.9</v>
      </c>
      <c r="I126">
        <v>1.3</v>
      </c>
      <c r="J126">
        <v>2.7</v>
      </c>
      <c r="K126">
        <v>0.3</v>
      </c>
      <c r="L126">
        <v>2</v>
      </c>
      <c r="M126">
        <v>1.3</v>
      </c>
      <c r="N126">
        <v>2.7</v>
      </c>
      <c r="O126">
        <v>0.3</v>
      </c>
      <c r="P126" t="str">
        <f t="shared" si="1"/>
        <v>2001Nebraska</v>
      </c>
    </row>
    <row r="127" spans="2:16">
      <c r="B127">
        <v>2001</v>
      </c>
      <c r="C127">
        <v>2001</v>
      </c>
      <c r="D127" s="1" t="s">
        <v>43</v>
      </c>
      <c r="E127">
        <v>32</v>
      </c>
      <c r="F127">
        <v>161</v>
      </c>
      <c r="G127">
        <v>2098399</v>
      </c>
      <c r="H127">
        <v>7.7</v>
      </c>
      <c r="I127">
        <v>6.5</v>
      </c>
      <c r="J127">
        <v>8.9</v>
      </c>
      <c r="K127">
        <v>0.6</v>
      </c>
      <c r="L127">
        <v>7.6</v>
      </c>
      <c r="M127">
        <v>6.4</v>
      </c>
      <c r="N127">
        <v>8.6999999999999993</v>
      </c>
      <c r="O127">
        <v>0.6</v>
      </c>
      <c r="P127" t="str">
        <f t="shared" si="1"/>
        <v>2001Nevada</v>
      </c>
    </row>
    <row r="128" spans="2:16">
      <c r="B128">
        <v>2001</v>
      </c>
      <c r="C128">
        <v>2001</v>
      </c>
      <c r="D128" s="1" t="s">
        <v>44</v>
      </c>
      <c r="E128">
        <v>33</v>
      </c>
      <c r="F128">
        <v>41</v>
      </c>
      <c r="G128">
        <v>1255517</v>
      </c>
      <c r="H128">
        <v>3.3</v>
      </c>
      <c r="I128">
        <v>2.2999999999999998</v>
      </c>
      <c r="J128">
        <v>4.4000000000000004</v>
      </c>
      <c r="K128">
        <v>0.5</v>
      </c>
      <c r="L128">
        <v>3.2</v>
      </c>
      <c r="M128">
        <v>2.2999999999999998</v>
      </c>
      <c r="N128">
        <v>4.3</v>
      </c>
      <c r="O128">
        <v>0.5</v>
      </c>
      <c r="P128" t="str">
        <f t="shared" si="1"/>
        <v>2001New Hampshire</v>
      </c>
    </row>
    <row r="129" spans="2:16">
      <c r="B129">
        <v>2001</v>
      </c>
      <c r="C129">
        <v>2001</v>
      </c>
      <c r="D129" s="1" t="s">
        <v>45</v>
      </c>
      <c r="E129">
        <v>34</v>
      </c>
      <c r="F129">
        <v>553</v>
      </c>
      <c r="G129">
        <v>8492671</v>
      </c>
      <c r="H129">
        <v>6.5</v>
      </c>
      <c r="I129">
        <v>6</v>
      </c>
      <c r="J129">
        <v>7.1</v>
      </c>
      <c r="K129">
        <v>0.3</v>
      </c>
      <c r="L129">
        <v>6.4</v>
      </c>
      <c r="M129">
        <v>5.9</v>
      </c>
      <c r="N129">
        <v>6.9</v>
      </c>
      <c r="O129">
        <v>0.3</v>
      </c>
      <c r="P129" t="str">
        <f t="shared" si="1"/>
        <v>2001New Jersey</v>
      </c>
    </row>
    <row r="130" spans="2:16">
      <c r="B130">
        <v>2001</v>
      </c>
      <c r="C130">
        <v>2001</v>
      </c>
      <c r="D130" s="1" t="s">
        <v>46</v>
      </c>
      <c r="E130">
        <v>35</v>
      </c>
      <c r="F130">
        <v>211</v>
      </c>
      <c r="G130">
        <v>1831690</v>
      </c>
      <c r="H130">
        <v>11.5</v>
      </c>
      <c r="I130">
        <v>10</v>
      </c>
      <c r="J130">
        <v>13.1</v>
      </c>
      <c r="K130">
        <v>0.8</v>
      </c>
      <c r="L130">
        <v>11.8</v>
      </c>
      <c r="M130">
        <v>10.199999999999999</v>
      </c>
      <c r="N130">
        <v>13.4</v>
      </c>
      <c r="O130">
        <v>0.8</v>
      </c>
      <c r="P130" t="str">
        <f t="shared" si="1"/>
        <v>2001New Mexico</v>
      </c>
    </row>
    <row r="131" spans="2:16">
      <c r="B131">
        <v>2001</v>
      </c>
      <c r="C131">
        <v>2001</v>
      </c>
      <c r="D131" s="1" t="s">
        <v>47</v>
      </c>
      <c r="E131">
        <v>36</v>
      </c>
      <c r="F131">
        <v>895</v>
      </c>
      <c r="G131">
        <v>19082838</v>
      </c>
      <c r="H131">
        <v>4.7</v>
      </c>
      <c r="I131">
        <v>4.4000000000000004</v>
      </c>
      <c r="J131">
        <v>5</v>
      </c>
      <c r="K131">
        <v>0.2</v>
      </c>
      <c r="L131">
        <v>4.5999999999999996</v>
      </c>
      <c r="M131">
        <v>4.3</v>
      </c>
      <c r="N131">
        <v>4.9000000000000004</v>
      </c>
      <c r="O131">
        <v>0.2</v>
      </c>
      <c r="P131" t="str">
        <f t="shared" ref="P131:P194" si="2">B131&amp;D131</f>
        <v>2001New York</v>
      </c>
    </row>
    <row r="132" spans="2:16">
      <c r="B132">
        <v>2001</v>
      </c>
      <c r="C132">
        <v>2001</v>
      </c>
      <c r="D132" s="1" t="s">
        <v>48</v>
      </c>
      <c r="E132">
        <v>37</v>
      </c>
      <c r="F132">
        <v>407</v>
      </c>
      <c r="G132">
        <v>8210122</v>
      </c>
      <c r="H132">
        <v>5</v>
      </c>
      <c r="I132">
        <v>4.5</v>
      </c>
      <c r="J132">
        <v>5.4</v>
      </c>
      <c r="K132">
        <v>0.2</v>
      </c>
      <c r="L132">
        <v>4.9000000000000004</v>
      </c>
      <c r="M132">
        <v>4.4000000000000004</v>
      </c>
      <c r="N132">
        <v>5.4</v>
      </c>
      <c r="O132">
        <v>0.2</v>
      </c>
      <c r="P132" t="str">
        <f t="shared" si="2"/>
        <v>2001North Carolina</v>
      </c>
    </row>
    <row r="133" spans="2:16">
      <c r="B133">
        <v>2001</v>
      </c>
      <c r="C133">
        <v>2001</v>
      </c>
      <c r="D133" s="1" t="s">
        <v>50</v>
      </c>
      <c r="E133">
        <v>39</v>
      </c>
      <c r="F133">
        <v>561</v>
      </c>
      <c r="G133">
        <v>11387404</v>
      </c>
      <c r="H133">
        <v>4.9000000000000004</v>
      </c>
      <c r="I133">
        <v>4.5</v>
      </c>
      <c r="J133">
        <v>5.3</v>
      </c>
      <c r="K133">
        <v>0.2</v>
      </c>
      <c r="L133">
        <v>4.9000000000000004</v>
      </c>
      <c r="M133">
        <v>4.5</v>
      </c>
      <c r="N133">
        <v>5.4</v>
      </c>
      <c r="O133">
        <v>0.2</v>
      </c>
      <c r="P133" t="str">
        <f t="shared" si="2"/>
        <v>2001Ohio</v>
      </c>
    </row>
    <row r="134" spans="2:16">
      <c r="B134">
        <v>2001</v>
      </c>
      <c r="C134">
        <v>2001</v>
      </c>
      <c r="D134" s="1" t="s">
        <v>51</v>
      </c>
      <c r="E134">
        <v>40</v>
      </c>
      <c r="F134">
        <v>196</v>
      </c>
      <c r="G134">
        <v>3467100</v>
      </c>
      <c r="H134">
        <v>5.7</v>
      </c>
      <c r="I134">
        <v>4.9000000000000004</v>
      </c>
      <c r="J134">
        <v>6.4</v>
      </c>
      <c r="K134">
        <v>0.4</v>
      </c>
      <c r="L134">
        <v>5.8</v>
      </c>
      <c r="M134">
        <v>5</v>
      </c>
      <c r="N134">
        <v>6.6</v>
      </c>
      <c r="O134">
        <v>0.4</v>
      </c>
      <c r="P134" t="str">
        <f t="shared" si="2"/>
        <v>2001Oklahoma</v>
      </c>
    </row>
    <row r="135" spans="2:16">
      <c r="B135">
        <v>2001</v>
      </c>
      <c r="C135">
        <v>2001</v>
      </c>
      <c r="D135" s="1" t="s">
        <v>52</v>
      </c>
      <c r="E135">
        <v>41</v>
      </c>
      <c r="F135">
        <v>139</v>
      </c>
      <c r="G135">
        <v>3467937</v>
      </c>
      <c r="H135">
        <v>4</v>
      </c>
      <c r="I135">
        <v>3.3</v>
      </c>
      <c r="J135">
        <v>4.7</v>
      </c>
      <c r="K135">
        <v>0.3</v>
      </c>
      <c r="L135">
        <v>4</v>
      </c>
      <c r="M135">
        <v>3.3</v>
      </c>
      <c r="N135">
        <v>4.5999999999999996</v>
      </c>
      <c r="O135">
        <v>0.3</v>
      </c>
      <c r="P135" t="str">
        <f t="shared" si="2"/>
        <v>2001Oregon</v>
      </c>
    </row>
    <row r="136" spans="2:16">
      <c r="B136">
        <v>2001</v>
      </c>
      <c r="C136">
        <v>2001</v>
      </c>
      <c r="D136" s="1" t="s">
        <v>53</v>
      </c>
      <c r="E136">
        <v>42</v>
      </c>
      <c r="F136">
        <v>781</v>
      </c>
      <c r="G136">
        <v>12298970</v>
      </c>
      <c r="H136">
        <v>6.4</v>
      </c>
      <c r="I136">
        <v>5.9</v>
      </c>
      <c r="J136">
        <v>6.8</v>
      </c>
      <c r="K136">
        <v>0.2</v>
      </c>
      <c r="L136">
        <v>6.5</v>
      </c>
      <c r="M136">
        <v>6</v>
      </c>
      <c r="N136">
        <v>6.9</v>
      </c>
      <c r="O136">
        <v>0.2</v>
      </c>
      <c r="P136" t="str">
        <f t="shared" si="2"/>
        <v>2001Pennsylvania</v>
      </c>
    </row>
    <row r="137" spans="2:16">
      <c r="B137">
        <v>2001</v>
      </c>
      <c r="C137">
        <v>2001</v>
      </c>
      <c r="D137" s="1" t="s">
        <v>54</v>
      </c>
      <c r="E137">
        <v>44</v>
      </c>
      <c r="F137">
        <v>11</v>
      </c>
      <c r="G137">
        <v>1057142</v>
      </c>
      <c r="H137" t="s">
        <v>157</v>
      </c>
      <c r="I137">
        <v>0.5</v>
      </c>
      <c r="J137">
        <v>1.9</v>
      </c>
      <c r="K137">
        <v>0.3</v>
      </c>
      <c r="L137" t="s">
        <v>157</v>
      </c>
      <c r="M137">
        <v>0.5</v>
      </c>
      <c r="N137">
        <v>1.9</v>
      </c>
      <c r="O137">
        <v>0.3</v>
      </c>
      <c r="P137" t="str">
        <f t="shared" si="2"/>
        <v>2001Rhode Island</v>
      </c>
    </row>
    <row r="138" spans="2:16">
      <c r="B138">
        <v>2001</v>
      </c>
      <c r="C138">
        <v>2001</v>
      </c>
      <c r="D138" s="1" t="s">
        <v>55</v>
      </c>
      <c r="E138">
        <v>45</v>
      </c>
      <c r="F138">
        <v>192</v>
      </c>
      <c r="G138">
        <v>4064995</v>
      </c>
      <c r="H138">
        <v>4.7</v>
      </c>
      <c r="I138">
        <v>4.0999999999999996</v>
      </c>
      <c r="J138">
        <v>5.4</v>
      </c>
      <c r="K138">
        <v>0.3</v>
      </c>
      <c r="L138">
        <v>4.7</v>
      </c>
      <c r="M138">
        <v>4</v>
      </c>
      <c r="N138">
        <v>5.4</v>
      </c>
      <c r="O138">
        <v>0.3</v>
      </c>
      <c r="P138" t="str">
        <f t="shared" si="2"/>
        <v>2001South Carolina</v>
      </c>
    </row>
    <row r="139" spans="2:16">
      <c r="B139">
        <v>2001</v>
      </c>
      <c r="C139">
        <v>2001</v>
      </c>
      <c r="D139" s="1" t="s">
        <v>57</v>
      </c>
      <c r="E139">
        <v>47</v>
      </c>
      <c r="F139">
        <v>301</v>
      </c>
      <c r="G139">
        <v>5750789</v>
      </c>
      <c r="H139">
        <v>5.2</v>
      </c>
      <c r="I139">
        <v>4.5999999999999996</v>
      </c>
      <c r="J139">
        <v>5.8</v>
      </c>
      <c r="K139">
        <v>0.3</v>
      </c>
      <c r="L139">
        <v>5.2</v>
      </c>
      <c r="M139">
        <v>4.5999999999999996</v>
      </c>
      <c r="N139">
        <v>5.8</v>
      </c>
      <c r="O139">
        <v>0.3</v>
      </c>
      <c r="P139" t="str">
        <f t="shared" si="2"/>
        <v>2001Tennessee</v>
      </c>
    </row>
    <row r="140" spans="2:16">
      <c r="B140">
        <v>2001</v>
      </c>
      <c r="C140">
        <v>2001</v>
      </c>
      <c r="D140" s="1" t="s">
        <v>58</v>
      </c>
      <c r="E140">
        <v>48</v>
      </c>
      <c r="F140">
        <v>1017</v>
      </c>
      <c r="G140">
        <v>21319622</v>
      </c>
      <c r="H140">
        <v>4.8</v>
      </c>
      <c r="I140">
        <v>4.5</v>
      </c>
      <c r="J140">
        <v>5.0999999999999996</v>
      </c>
      <c r="K140">
        <v>0.1</v>
      </c>
      <c r="L140">
        <v>4.8</v>
      </c>
      <c r="M140">
        <v>4.5</v>
      </c>
      <c r="N140">
        <v>5.0999999999999996</v>
      </c>
      <c r="O140">
        <v>0.2</v>
      </c>
      <c r="P140" t="str">
        <f t="shared" si="2"/>
        <v>2001Texas</v>
      </c>
    </row>
    <row r="141" spans="2:16">
      <c r="B141">
        <v>2001</v>
      </c>
      <c r="C141">
        <v>2001</v>
      </c>
      <c r="D141" s="1" t="s">
        <v>59</v>
      </c>
      <c r="E141">
        <v>49</v>
      </c>
      <c r="F141">
        <v>40</v>
      </c>
      <c r="G141">
        <v>2283715</v>
      </c>
      <c r="H141">
        <v>1.8</v>
      </c>
      <c r="I141">
        <v>1.3</v>
      </c>
      <c r="J141">
        <v>2.4</v>
      </c>
      <c r="K141">
        <v>0.3</v>
      </c>
      <c r="L141">
        <v>2.1</v>
      </c>
      <c r="M141">
        <v>1.5</v>
      </c>
      <c r="N141">
        <v>2.8</v>
      </c>
      <c r="O141">
        <v>0.3</v>
      </c>
      <c r="P141" t="str">
        <f t="shared" si="2"/>
        <v>2001Utah</v>
      </c>
    </row>
    <row r="142" spans="2:16">
      <c r="B142">
        <v>2001</v>
      </c>
      <c r="C142">
        <v>2001</v>
      </c>
      <c r="D142" s="1" t="s">
        <v>60</v>
      </c>
      <c r="E142">
        <v>50</v>
      </c>
      <c r="F142">
        <v>29</v>
      </c>
      <c r="G142">
        <v>612223</v>
      </c>
      <c r="H142">
        <v>4.7</v>
      </c>
      <c r="I142">
        <v>3.2</v>
      </c>
      <c r="J142">
        <v>6.8</v>
      </c>
      <c r="K142">
        <v>0.9</v>
      </c>
      <c r="L142">
        <v>4.7</v>
      </c>
      <c r="M142">
        <v>3.2</v>
      </c>
      <c r="N142">
        <v>6.8</v>
      </c>
      <c r="O142">
        <v>0.9</v>
      </c>
      <c r="P142" t="str">
        <f t="shared" si="2"/>
        <v>2001Vermont</v>
      </c>
    </row>
    <row r="143" spans="2:16">
      <c r="B143">
        <v>2001</v>
      </c>
      <c r="C143">
        <v>2001</v>
      </c>
      <c r="D143" s="1" t="s">
        <v>61</v>
      </c>
      <c r="E143">
        <v>51</v>
      </c>
      <c r="F143">
        <v>314</v>
      </c>
      <c r="G143">
        <v>7198362</v>
      </c>
      <c r="H143">
        <v>4.4000000000000004</v>
      </c>
      <c r="I143">
        <v>3.9</v>
      </c>
      <c r="J143">
        <v>4.8</v>
      </c>
      <c r="K143">
        <v>0.2</v>
      </c>
      <c r="L143">
        <v>4.2</v>
      </c>
      <c r="M143">
        <v>3.7</v>
      </c>
      <c r="N143">
        <v>4.7</v>
      </c>
      <c r="O143">
        <v>0.2</v>
      </c>
      <c r="P143" t="str">
        <f t="shared" si="2"/>
        <v>2001Virginia</v>
      </c>
    </row>
    <row r="144" spans="2:16">
      <c r="B144">
        <v>2001</v>
      </c>
      <c r="C144">
        <v>2001</v>
      </c>
      <c r="D144" s="1" t="s">
        <v>62</v>
      </c>
      <c r="E144">
        <v>53</v>
      </c>
      <c r="F144">
        <v>356</v>
      </c>
      <c r="G144">
        <v>5985722</v>
      </c>
      <c r="H144">
        <v>5.9</v>
      </c>
      <c r="I144">
        <v>5.3</v>
      </c>
      <c r="J144">
        <v>6.6</v>
      </c>
      <c r="K144">
        <v>0.3</v>
      </c>
      <c r="L144">
        <v>5.8</v>
      </c>
      <c r="M144">
        <v>5.2</v>
      </c>
      <c r="N144">
        <v>6.4</v>
      </c>
      <c r="O144">
        <v>0.3</v>
      </c>
      <c r="P144" t="str">
        <f t="shared" si="2"/>
        <v>2001Washington</v>
      </c>
    </row>
    <row r="145" spans="2:16">
      <c r="B145">
        <v>2001</v>
      </c>
      <c r="C145">
        <v>2001</v>
      </c>
      <c r="D145" s="1" t="s">
        <v>63</v>
      </c>
      <c r="E145">
        <v>54</v>
      </c>
      <c r="F145">
        <v>121</v>
      </c>
      <c r="G145">
        <v>1801481</v>
      </c>
      <c r="H145">
        <v>6.7</v>
      </c>
      <c r="I145">
        <v>5.5</v>
      </c>
      <c r="J145">
        <v>7.9</v>
      </c>
      <c r="K145">
        <v>0.6</v>
      </c>
      <c r="L145">
        <v>6.8</v>
      </c>
      <c r="M145">
        <v>5.6</v>
      </c>
      <c r="N145">
        <v>8</v>
      </c>
      <c r="O145">
        <v>0.6</v>
      </c>
      <c r="P145" t="str">
        <f t="shared" si="2"/>
        <v>2001West Virginia</v>
      </c>
    </row>
    <row r="146" spans="2:16">
      <c r="B146">
        <v>2001</v>
      </c>
      <c r="C146">
        <v>2001</v>
      </c>
      <c r="D146" s="1" t="s">
        <v>64</v>
      </c>
      <c r="E146">
        <v>55</v>
      </c>
      <c r="F146">
        <v>178</v>
      </c>
      <c r="G146">
        <v>5406835</v>
      </c>
      <c r="H146">
        <v>3.3</v>
      </c>
      <c r="I146">
        <v>2.8</v>
      </c>
      <c r="J146">
        <v>3.8</v>
      </c>
      <c r="K146">
        <v>0.2</v>
      </c>
      <c r="L146">
        <v>3.3</v>
      </c>
      <c r="M146">
        <v>2.8</v>
      </c>
      <c r="N146">
        <v>3.8</v>
      </c>
      <c r="O146">
        <v>0.2</v>
      </c>
      <c r="P146" t="str">
        <f t="shared" si="2"/>
        <v>2001Wisconsin</v>
      </c>
    </row>
    <row r="147" spans="2:16">
      <c r="B147">
        <v>2001</v>
      </c>
      <c r="C147">
        <v>2001</v>
      </c>
      <c r="D147" s="1" t="s">
        <v>65</v>
      </c>
      <c r="E147">
        <v>56</v>
      </c>
      <c r="F147">
        <v>13</v>
      </c>
      <c r="G147">
        <v>494657</v>
      </c>
      <c r="H147" t="s">
        <v>157</v>
      </c>
      <c r="I147">
        <v>1.4</v>
      </c>
      <c r="J147">
        <v>4.5</v>
      </c>
      <c r="K147">
        <v>0.7</v>
      </c>
      <c r="L147" t="s">
        <v>157</v>
      </c>
      <c r="M147">
        <v>1.5</v>
      </c>
      <c r="N147">
        <v>4.7</v>
      </c>
      <c r="O147">
        <v>0.8</v>
      </c>
      <c r="P147" t="str">
        <f t="shared" si="2"/>
        <v>2001Wyoming</v>
      </c>
    </row>
    <row r="148" spans="2:16">
      <c r="B148">
        <v>2002</v>
      </c>
      <c r="C148">
        <v>2002</v>
      </c>
      <c r="D148" s="1" t="s">
        <v>15</v>
      </c>
      <c r="E148">
        <v>1</v>
      </c>
      <c r="F148">
        <v>171</v>
      </c>
      <c r="G148">
        <v>4480089</v>
      </c>
      <c r="H148">
        <v>3.8</v>
      </c>
      <c r="I148">
        <v>3.2</v>
      </c>
      <c r="J148">
        <v>4.4000000000000004</v>
      </c>
      <c r="K148">
        <v>0.3</v>
      </c>
      <c r="L148">
        <v>3.8</v>
      </c>
      <c r="M148">
        <v>3.3</v>
      </c>
      <c r="N148">
        <v>4.4000000000000004</v>
      </c>
      <c r="O148">
        <v>0.3</v>
      </c>
      <c r="P148" t="str">
        <f t="shared" si="2"/>
        <v>2002Alabama</v>
      </c>
    </row>
    <row r="149" spans="2:16">
      <c r="B149">
        <v>2002</v>
      </c>
      <c r="C149">
        <v>2002</v>
      </c>
      <c r="D149" s="1" t="s">
        <v>16</v>
      </c>
      <c r="E149">
        <v>2</v>
      </c>
      <c r="F149">
        <v>69</v>
      </c>
      <c r="G149">
        <v>642337</v>
      </c>
      <c r="H149">
        <v>10.7</v>
      </c>
      <c r="I149">
        <v>8.4</v>
      </c>
      <c r="J149">
        <v>13.6</v>
      </c>
      <c r="K149">
        <v>1.3</v>
      </c>
      <c r="L149">
        <v>10</v>
      </c>
      <c r="M149">
        <v>7.8</v>
      </c>
      <c r="N149">
        <v>12.7</v>
      </c>
      <c r="O149">
        <v>1.2</v>
      </c>
      <c r="P149" t="str">
        <f t="shared" si="2"/>
        <v>2002Alaska</v>
      </c>
    </row>
    <row r="150" spans="2:16">
      <c r="B150">
        <v>2002</v>
      </c>
      <c r="C150">
        <v>2002</v>
      </c>
      <c r="D150" s="1" t="s">
        <v>17</v>
      </c>
      <c r="E150">
        <v>4</v>
      </c>
      <c r="F150">
        <v>464</v>
      </c>
      <c r="G150">
        <v>5396255</v>
      </c>
      <c r="H150">
        <v>8.6</v>
      </c>
      <c r="I150">
        <v>7.8</v>
      </c>
      <c r="J150">
        <v>9.4</v>
      </c>
      <c r="K150">
        <v>0.4</v>
      </c>
      <c r="L150">
        <v>9</v>
      </c>
      <c r="M150">
        <v>8.1</v>
      </c>
      <c r="N150">
        <v>9.8000000000000007</v>
      </c>
      <c r="O150">
        <v>0.4</v>
      </c>
      <c r="P150" t="str">
        <f t="shared" si="2"/>
        <v>2002Arizona</v>
      </c>
    </row>
    <row r="151" spans="2:16">
      <c r="B151">
        <v>2002</v>
      </c>
      <c r="C151">
        <v>2002</v>
      </c>
      <c r="D151" s="1" t="s">
        <v>18</v>
      </c>
      <c r="E151">
        <v>5</v>
      </c>
      <c r="F151">
        <v>59</v>
      </c>
      <c r="G151">
        <v>2705927</v>
      </c>
      <c r="H151">
        <v>2.2000000000000002</v>
      </c>
      <c r="I151">
        <v>1.7</v>
      </c>
      <c r="J151">
        <v>2.8</v>
      </c>
      <c r="K151">
        <v>0.3</v>
      </c>
      <c r="L151">
        <v>2.2999999999999998</v>
      </c>
      <c r="M151">
        <v>1.7</v>
      </c>
      <c r="N151">
        <v>3</v>
      </c>
      <c r="O151">
        <v>0.3</v>
      </c>
      <c r="P151" t="str">
        <f t="shared" si="2"/>
        <v>2002Arkansas</v>
      </c>
    </row>
    <row r="152" spans="2:16">
      <c r="B152">
        <v>2002</v>
      </c>
      <c r="C152">
        <v>2002</v>
      </c>
      <c r="D152" s="1" t="s">
        <v>19</v>
      </c>
      <c r="E152">
        <v>6</v>
      </c>
      <c r="F152">
        <v>2318</v>
      </c>
      <c r="G152">
        <v>34871843</v>
      </c>
      <c r="H152">
        <v>6.6</v>
      </c>
      <c r="I152">
        <v>6.4</v>
      </c>
      <c r="J152">
        <v>6.9</v>
      </c>
      <c r="K152">
        <v>0.1</v>
      </c>
      <c r="L152">
        <v>6.7</v>
      </c>
      <c r="M152">
        <v>6.5</v>
      </c>
      <c r="N152">
        <v>7</v>
      </c>
      <c r="O152">
        <v>0.1</v>
      </c>
      <c r="P152" t="str">
        <f t="shared" si="2"/>
        <v>2002California</v>
      </c>
    </row>
    <row r="153" spans="2:16">
      <c r="B153">
        <v>2002</v>
      </c>
      <c r="C153">
        <v>2002</v>
      </c>
      <c r="D153" s="1" t="s">
        <v>20</v>
      </c>
      <c r="E153">
        <v>8</v>
      </c>
      <c r="F153">
        <v>289</v>
      </c>
      <c r="G153">
        <v>4490406</v>
      </c>
      <c r="H153">
        <v>6.4</v>
      </c>
      <c r="I153">
        <v>5.7</v>
      </c>
      <c r="J153">
        <v>7.2</v>
      </c>
      <c r="K153">
        <v>0.4</v>
      </c>
      <c r="L153">
        <v>6.3</v>
      </c>
      <c r="M153">
        <v>5.5</v>
      </c>
      <c r="N153">
        <v>7</v>
      </c>
      <c r="O153">
        <v>0.4</v>
      </c>
      <c r="P153" t="str">
        <f t="shared" si="2"/>
        <v>2002Colorado</v>
      </c>
    </row>
    <row r="154" spans="2:16">
      <c r="B154">
        <v>2002</v>
      </c>
      <c r="C154">
        <v>2002</v>
      </c>
      <c r="D154" s="1" t="s">
        <v>21</v>
      </c>
      <c r="E154">
        <v>9</v>
      </c>
      <c r="F154">
        <v>297</v>
      </c>
      <c r="G154">
        <v>3458749</v>
      </c>
      <c r="H154">
        <v>8.6</v>
      </c>
      <c r="I154">
        <v>7.6</v>
      </c>
      <c r="J154">
        <v>9.6</v>
      </c>
      <c r="K154">
        <v>0.5</v>
      </c>
      <c r="L154">
        <v>8.6</v>
      </c>
      <c r="M154">
        <v>7.6</v>
      </c>
      <c r="N154">
        <v>9.6</v>
      </c>
      <c r="O154">
        <v>0.5</v>
      </c>
      <c r="P154" t="str">
        <f t="shared" si="2"/>
        <v>2002Connecticut</v>
      </c>
    </row>
    <row r="155" spans="2:16">
      <c r="B155">
        <v>2002</v>
      </c>
      <c r="C155">
        <v>2002</v>
      </c>
      <c r="D155" s="1" t="s">
        <v>22</v>
      </c>
      <c r="E155">
        <v>10</v>
      </c>
      <c r="F155">
        <v>65</v>
      </c>
      <c r="G155">
        <v>806169</v>
      </c>
      <c r="H155">
        <v>8.1</v>
      </c>
      <c r="I155">
        <v>6.2</v>
      </c>
      <c r="J155">
        <v>10.3</v>
      </c>
      <c r="K155">
        <v>1</v>
      </c>
      <c r="L155">
        <v>8.1</v>
      </c>
      <c r="M155">
        <v>6.2</v>
      </c>
      <c r="N155">
        <v>10.3</v>
      </c>
      <c r="O155">
        <v>1</v>
      </c>
      <c r="P155" t="str">
        <f t="shared" si="2"/>
        <v>2002Delaware</v>
      </c>
    </row>
    <row r="156" spans="2:16">
      <c r="B156">
        <v>2002</v>
      </c>
      <c r="C156">
        <v>2002</v>
      </c>
      <c r="D156" s="1" t="s">
        <v>23</v>
      </c>
      <c r="E156">
        <v>11</v>
      </c>
      <c r="F156">
        <v>54</v>
      </c>
      <c r="G156">
        <v>573158</v>
      </c>
      <c r="H156">
        <v>9.4</v>
      </c>
      <c r="I156">
        <v>7.1</v>
      </c>
      <c r="J156">
        <v>12.3</v>
      </c>
      <c r="K156">
        <v>1.3</v>
      </c>
      <c r="L156">
        <v>9.6999999999999993</v>
      </c>
      <c r="M156">
        <v>7.3</v>
      </c>
      <c r="N156">
        <v>12.6</v>
      </c>
      <c r="O156">
        <v>1.3</v>
      </c>
      <c r="P156" t="str">
        <f t="shared" si="2"/>
        <v>2002District of Columbia</v>
      </c>
    </row>
    <row r="157" spans="2:16">
      <c r="B157">
        <v>2002</v>
      </c>
      <c r="C157">
        <v>2002</v>
      </c>
      <c r="D157" s="1" t="s">
        <v>24</v>
      </c>
      <c r="E157">
        <v>12</v>
      </c>
      <c r="F157">
        <v>1466</v>
      </c>
      <c r="G157">
        <v>16689370</v>
      </c>
      <c r="H157">
        <v>8.8000000000000007</v>
      </c>
      <c r="I157">
        <v>8.3000000000000007</v>
      </c>
      <c r="J157">
        <v>9.1999999999999993</v>
      </c>
      <c r="K157">
        <v>0.2</v>
      </c>
      <c r="L157">
        <v>9.1</v>
      </c>
      <c r="M157">
        <v>8.6</v>
      </c>
      <c r="N157">
        <v>9.6</v>
      </c>
      <c r="O157">
        <v>0.2</v>
      </c>
      <c r="P157" t="str">
        <f t="shared" si="2"/>
        <v>2002Florida</v>
      </c>
    </row>
    <row r="158" spans="2:16">
      <c r="B158">
        <v>2002</v>
      </c>
      <c r="C158">
        <v>2002</v>
      </c>
      <c r="D158" s="1" t="s">
        <v>25</v>
      </c>
      <c r="E158">
        <v>13</v>
      </c>
      <c r="F158">
        <v>457</v>
      </c>
      <c r="G158">
        <v>8508256</v>
      </c>
      <c r="H158">
        <v>5.4</v>
      </c>
      <c r="I158">
        <v>4.9000000000000004</v>
      </c>
      <c r="J158">
        <v>5.9</v>
      </c>
      <c r="K158">
        <v>0.3</v>
      </c>
      <c r="L158">
        <v>5.3</v>
      </c>
      <c r="M158">
        <v>4.8</v>
      </c>
      <c r="N158">
        <v>5.8</v>
      </c>
      <c r="O158">
        <v>0.2</v>
      </c>
      <c r="P158" t="str">
        <f t="shared" si="2"/>
        <v>2002Georgia</v>
      </c>
    </row>
    <row r="159" spans="2:16">
      <c r="B159">
        <v>2002</v>
      </c>
      <c r="C159">
        <v>2002</v>
      </c>
      <c r="D159" s="1" t="s">
        <v>26</v>
      </c>
      <c r="E159">
        <v>15</v>
      </c>
      <c r="F159">
        <v>53</v>
      </c>
      <c r="G159">
        <v>1239613</v>
      </c>
      <c r="H159">
        <v>4.3</v>
      </c>
      <c r="I159">
        <v>3.2</v>
      </c>
      <c r="J159">
        <v>5.6</v>
      </c>
      <c r="K159">
        <v>0.6</v>
      </c>
      <c r="L159">
        <v>4.3</v>
      </c>
      <c r="M159">
        <v>3.2</v>
      </c>
      <c r="N159">
        <v>5.6</v>
      </c>
      <c r="O159">
        <v>0.6</v>
      </c>
      <c r="P159" t="str">
        <f t="shared" si="2"/>
        <v>2002Hawaii</v>
      </c>
    </row>
    <row r="160" spans="2:16">
      <c r="B160">
        <v>2002</v>
      </c>
      <c r="C160">
        <v>2002</v>
      </c>
      <c r="D160" s="1" t="s">
        <v>27</v>
      </c>
      <c r="E160">
        <v>16</v>
      </c>
      <c r="F160">
        <v>74</v>
      </c>
      <c r="G160">
        <v>1340372</v>
      </c>
      <c r="H160">
        <v>5.5</v>
      </c>
      <c r="I160">
        <v>4.3</v>
      </c>
      <c r="J160">
        <v>6.9</v>
      </c>
      <c r="K160">
        <v>0.6</v>
      </c>
      <c r="L160">
        <v>5.8</v>
      </c>
      <c r="M160">
        <v>4.5</v>
      </c>
      <c r="N160">
        <v>7.3</v>
      </c>
      <c r="O160">
        <v>0.7</v>
      </c>
      <c r="P160" t="str">
        <f t="shared" si="2"/>
        <v>2002Idaho</v>
      </c>
    </row>
    <row r="161" spans="2:16">
      <c r="B161">
        <v>2002</v>
      </c>
      <c r="C161">
        <v>2002</v>
      </c>
      <c r="D161" s="1" t="s">
        <v>28</v>
      </c>
      <c r="E161">
        <v>17</v>
      </c>
      <c r="F161">
        <v>814</v>
      </c>
      <c r="G161">
        <v>12525556</v>
      </c>
      <c r="H161">
        <v>6.5</v>
      </c>
      <c r="I161">
        <v>6.1</v>
      </c>
      <c r="J161">
        <v>6.9</v>
      </c>
      <c r="K161">
        <v>0.2</v>
      </c>
      <c r="L161">
        <v>6.5</v>
      </c>
      <c r="M161">
        <v>6.1</v>
      </c>
      <c r="N161">
        <v>7</v>
      </c>
      <c r="O161">
        <v>0.2</v>
      </c>
      <c r="P161" t="str">
        <f t="shared" si="2"/>
        <v>2002Illinois</v>
      </c>
    </row>
    <row r="162" spans="2:16">
      <c r="B162">
        <v>2002</v>
      </c>
      <c r="C162">
        <v>2002</v>
      </c>
      <c r="D162" s="1" t="s">
        <v>29</v>
      </c>
      <c r="E162">
        <v>18</v>
      </c>
      <c r="F162">
        <v>143</v>
      </c>
      <c r="G162">
        <v>6155967</v>
      </c>
      <c r="H162">
        <v>2.2999999999999998</v>
      </c>
      <c r="I162">
        <v>1.9</v>
      </c>
      <c r="J162">
        <v>2.7</v>
      </c>
      <c r="K162">
        <v>0.2</v>
      </c>
      <c r="L162">
        <v>2.2999999999999998</v>
      </c>
      <c r="M162">
        <v>2</v>
      </c>
      <c r="N162">
        <v>2.7</v>
      </c>
      <c r="O162">
        <v>0.2</v>
      </c>
      <c r="P162" t="str">
        <f t="shared" si="2"/>
        <v>2002Indiana</v>
      </c>
    </row>
    <row r="163" spans="2:16">
      <c r="B163">
        <v>2002</v>
      </c>
      <c r="C163">
        <v>2002</v>
      </c>
      <c r="D163" s="1" t="s">
        <v>30</v>
      </c>
      <c r="E163">
        <v>19</v>
      </c>
      <c r="F163">
        <v>58</v>
      </c>
      <c r="G163">
        <v>2934234</v>
      </c>
      <c r="H163">
        <v>2</v>
      </c>
      <c r="I163">
        <v>1.5</v>
      </c>
      <c r="J163">
        <v>2.6</v>
      </c>
      <c r="K163">
        <v>0.3</v>
      </c>
      <c r="L163">
        <v>2</v>
      </c>
      <c r="M163">
        <v>1.5</v>
      </c>
      <c r="N163">
        <v>2.6</v>
      </c>
      <c r="O163">
        <v>0.3</v>
      </c>
      <c r="P163" t="str">
        <f t="shared" si="2"/>
        <v>2002Iowa</v>
      </c>
    </row>
    <row r="164" spans="2:16">
      <c r="B164">
        <v>2002</v>
      </c>
      <c r="C164">
        <v>2002</v>
      </c>
      <c r="D164" s="1" t="s">
        <v>31</v>
      </c>
      <c r="E164">
        <v>20</v>
      </c>
      <c r="F164">
        <v>111</v>
      </c>
      <c r="G164">
        <v>2713535</v>
      </c>
      <c r="H164">
        <v>4.0999999999999996</v>
      </c>
      <c r="I164">
        <v>3.3</v>
      </c>
      <c r="J164">
        <v>4.9000000000000004</v>
      </c>
      <c r="K164">
        <v>0.4</v>
      </c>
      <c r="L164">
        <v>4.2</v>
      </c>
      <c r="M164">
        <v>3.4</v>
      </c>
      <c r="N164">
        <v>5</v>
      </c>
      <c r="O164">
        <v>0.4</v>
      </c>
      <c r="P164" t="str">
        <f t="shared" si="2"/>
        <v>2002Kansas</v>
      </c>
    </row>
    <row r="165" spans="2:16">
      <c r="B165">
        <v>2002</v>
      </c>
      <c r="C165">
        <v>2002</v>
      </c>
      <c r="D165" s="1" t="s">
        <v>32</v>
      </c>
      <c r="E165">
        <v>21</v>
      </c>
      <c r="F165">
        <v>348</v>
      </c>
      <c r="G165">
        <v>4089875</v>
      </c>
      <c r="H165">
        <v>8.5</v>
      </c>
      <c r="I165">
        <v>7.6</v>
      </c>
      <c r="J165">
        <v>9.4</v>
      </c>
      <c r="K165">
        <v>0.5</v>
      </c>
      <c r="L165">
        <v>8.5</v>
      </c>
      <c r="M165">
        <v>7.6</v>
      </c>
      <c r="N165">
        <v>9.4</v>
      </c>
      <c r="O165">
        <v>0.5</v>
      </c>
      <c r="P165" t="str">
        <f t="shared" si="2"/>
        <v>2002Kentucky</v>
      </c>
    </row>
    <row r="166" spans="2:16">
      <c r="B166">
        <v>2002</v>
      </c>
      <c r="C166">
        <v>2002</v>
      </c>
      <c r="D166" s="1" t="s">
        <v>33</v>
      </c>
      <c r="E166">
        <v>22</v>
      </c>
      <c r="F166">
        <v>275</v>
      </c>
      <c r="G166">
        <v>4497267</v>
      </c>
      <c r="H166">
        <v>6.1</v>
      </c>
      <c r="I166">
        <v>5.4</v>
      </c>
      <c r="J166">
        <v>6.8</v>
      </c>
      <c r="K166">
        <v>0.4</v>
      </c>
      <c r="L166">
        <v>6.2</v>
      </c>
      <c r="M166">
        <v>5.5</v>
      </c>
      <c r="N166">
        <v>6.9</v>
      </c>
      <c r="O166">
        <v>0.4</v>
      </c>
      <c r="P166" t="str">
        <f t="shared" si="2"/>
        <v>2002Louisiana</v>
      </c>
    </row>
    <row r="167" spans="2:16">
      <c r="B167">
        <v>2002</v>
      </c>
      <c r="C167">
        <v>2002</v>
      </c>
      <c r="D167" s="1" t="s">
        <v>34</v>
      </c>
      <c r="E167">
        <v>23</v>
      </c>
      <c r="F167">
        <v>104</v>
      </c>
      <c r="G167">
        <v>1295960</v>
      </c>
      <c r="H167">
        <v>8</v>
      </c>
      <c r="I167">
        <v>6.5</v>
      </c>
      <c r="J167">
        <v>9.6</v>
      </c>
      <c r="K167">
        <v>0.8</v>
      </c>
      <c r="L167">
        <v>8.3000000000000007</v>
      </c>
      <c r="M167">
        <v>6.7</v>
      </c>
      <c r="N167">
        <v>9.9</v>
      </c>
      <c r="O167">
        <v>0.8</v>
      </c>
      <c r="P167" t="str">
        <f t="shared" si="2"/>
        <v>2002Maine</v>
      </c>
    </row>
    <row r="168" spans="2:16">
      <c r="B168">
        <v>2002</v>
      </c>
      <c r="C168">
        <v>2002</v>
      </c>
      <c r="D168" s="1" t="s">
        <v>35</v>
      </c>
      <c r="E168">
        <v>24</v>
      </c>
      <c r="F168">
        <v>37</v>
      </c>
      <c r="G168">
        <v>5440389</v>
      </c>
      <c r="H168">
        <v>0.7</v>
      </c>
      <c r="I168">
        <v>0.5</v>
      </c>
      <c r="J168">
        <v>0.9</v>
      </c>
      <c r="K168">
        <v>0.1</v>
      </c>
      <c r="L168">
        <v>0.7</v>
      </c>
      <c r="M168">
        <v>0.5</v>
      </c>
      <c r="N168">
        <v>1</v>
      </c>
      <c r="O168">
        <v>0.1</v>
      </c>
      <c r="P168" t="str">
        <f t="shared" si="2"/>
        <v>2002Maryland</v>
      </c>
    </row>
    <row r="169" spans="2:16">
      <c r="B169">
        <v>2002</v>
      </c>
      <c r="C169">
        <v>2002</v>
      </c>
      <c r="D169" s="1" t="s">
        <v>36</v>
      </c>
      <c r="E169">
        <v>25</v>
      </c>
      <c r="F169">
        <v>61</v>
      </c>
      <c r="G169">
        <v>6417206</v>
      </c>
      <c r="H169">
        <v>1</v>
      </c>
      <c r="I169">
        <v>0.7</v>
      </c>
      <c r="J169">
        <v>1.2</v>
      </c>
      <c r="K169">
        <v>0.1</v>
      </c>
      <c r="L169">
        <v>0.9</v>
      </c>
      <c r="M169">
        <v>0.7</v>
      </c>
      <c r="N169">
        <v>1.2</v>
      </c>
      <c r="O169">
        <v>0.1</v>
      </c>
      <c r="P169" t="str">
        <f t="shared" si="2"/>
        <v>2002Massachusetts</v>
      </c>
    </row>
    <row r="170" spans="2:16">
      <c r="B170">
        <v>2002</v>
      </c>
      <c r="C170">
        <v>2002</v>
      </c>
      <c r="D170" s="1" t="s">
        <v>37</v>
      </c>
      <c r="E170">
        <v>26</v>
      </c>
      <c r="F170">
        <v>388</v>
      </c>
      <c r="G170">
        <v>10015710</v>
      </c>
      <c r="H170">
        <v>3.9</v>
      </c>
      <c r="I170">
        <v>3.5</v>
      </c>
      <c r="J170">
        <v>4.3</v>
      </c>
      <c r="K170">
        <v>0.2</v>
      </c>
      <c r="L170">
        <v>3.9</v>
      </c>
      <c r="M170">
        <v>3.5</v>
      </c>
      <c r="N170">
        <v>4.3</v>
      </c>
      <c r="O170">
        <v>0.2</v>
      </c>
      <c r="P170" t="str">
        <f t="shared" si="2"/>
        <v>2002Michigan</v>
      </c>
    </row>
    <row r="171" spans="2:16">
      <c r="B171">
        <v>2002</v>
      </c>
      <c r="C171">
        <v>2002</v>
      </c>
      <c r="D171" s="1" t="s">
        <v>38</v>
      </c>
      <c r="E171">
        <v>27</v>
      </c>
      <c r="F171">
        <v>136</v>
      </c>
      <c r="G171">
        <v>5018935</v>
      </c>
      <c r="H171">
        <v>2.7</v>
      </c>
      <c r="I171">
        <v>2.2999999999999998</v>
      </c>
      <c r="J171">
        <v>3.2</v>
      </c>
      <c r="K171">
        <v>0.2</v>
      </c>
      <c r="L171">
        <v>2.7</v>
      </c>
      <c r="M171">
        <v>2.2000000000000002</v>
      </c>
      <c r="N171">
        <v>3.1</v>
      </c>
      <c r="O171">
        <v>0.2</v>
      </c>
      <c r="P171" t="str">
        <f t="shared" si="2"/>
        <v>2002Minnesota</v>
      </c>
    </row>
    <row r="172" spans="2:16">
      <c r="B172">
        <v>2002</v>
      </c>
      <c r="C172">
        <v>2002</v>
      </c>
      <c r="D172" s="1" t="s">
        <v>39</v>
      </c>
      <c r="E172">
        <v>28</v>
      </c>
      <c r="F172">
        <v>127</v>
      </c>
      <c r="G172">
        <v>2858681</v>
      </c>
      <c r="H172">
        <v>4.4000000000000004</v>
      </c>
      <c r="I172">
        <v>3.7</v>
      </c>
      <c r="J172">
        <v>5.2</v>
      </c>
      <c r="K172">
        <v>0.4</v>
      </c>
      <c r="L172">
        <v>4.5999999999999996</v>
      </c>
      <c r="M172">
        <v>3.8</v>
      </c>
      <c r="N172">
        <v>5.5</v>
      </c>
      <c r="O172">
        <v>0.4</v>
      </c>
      <c r="P172" t="str">
        <f t="shared" si="2"/>
        <v>2002Mississippi</v>
      </c>
    </row>
    <row r="173" spans="2:16">
      <c r="B173">
        <v>2002</v>
      </c>
      <c r="C173">
        <v>2002</v>
      </c>
      <c r="D173" s="1" t="s">
        <v>40</v>
      </c>
      <c r="E173">
        <v>29</v>
      </c>
      <c r="F173">
        <v>314</v>
      </c>
      <c r="G173">
        <v>5674825</v>
      </c>
      <c r="H173">
        <v>5.5</v>
      </c>
      <c r="I173">
        <v>4.9000000000000004</v>
      </c>
      <c r="J173">
        <v>6.1</v>
      </c>
      <c r="K173">
        <v>0.3</v>
      </c>
      <c r="L173">
        <v>5.6</v>
      </c>
      <c r="M173">
        <v>5</v>
      </c>
      <c r="N173">
        <v>6.2</v>
      </c>
      <c r="O173">
        <v>0.3</v>
      </c>
      <c r="P173" t="str">
        <f t="shared" si="2"/>
        <v>2002Missouri</v>
      </c>
    </row>
    <row r="174" spans="2:16">
      <c r="B174">
        <v>2002</v>
      </c>
      <c r="C174">
        <v>2002</v>
      </c>
      <c r="D174" s="1" t="s">
        <v>41</v>
      </c>
      <c r="E174">
        <v>30</v>
      </c>
      <c r="F174">
        <v>36</v>
      </c>
      <c r="G174">
        <v>911667</v>
      </c>
      <c r="H174">
        <v>3.9</v>
      </c>
      <c r="I174">
        <v>2.8</v>
      </c>
      <c r="J174">
        <v>5.5</v>
      </c>
      <c r="K174">
        <v>0.7</v>
      </c>
      <c r="L174">
        <v>4</v>
      </c>
      <c r="M174">
        <v>2.8</v>
      </c>
      <c r="N174">
        <v>5.6</v>
      </c>
      <c r="O174">
        <v>0.7</v>
      </c>
      <c r="P174" t="str">
        <f t="shared" si="2"/>
        <v>2002Montana</v>
      </c>
    </row>
    <row r="175" spans="2:16">
      <c r="B175">
        <v>2002</v>
      </c>
      <c r="C175">
        <v>2002</v>
      </c>
      <c r="D175" s="1" t="s">
        <v>42</v>
      </c>
      <c r="E175">
        <v>31</v>
      </c>
      <c r="F175">
        <v>29</v>
      </c>
      <c r="G175">
        <v>1728292</v>
      </c>
      <c r="H175">
        <v>1.7</v>
      </c>
      <c r="I175">
        <v>1.1000000000000001</v>
      </c>
      <c r="J175">
        <v>2.4</v>
      </c>
      <c r="K175">
        <v>0.3</v>
      </c>
      <c r="L175">
        <v>1.8</v>
      </c>
      <c r="M175">
        <v>1.2</v>
      </c>
      <c r="N175">
        <v>2.5</v>
      </c>
      <c r="O175">
        <v>0.3</v>
      </c>
      <c r="P175" t="str">
        <f t="shared" si="2"/>
        <v>2002Nebraska</v>
      </c>
    </row>
    <row r="176" spans="2:16">
      <c r="B176">
        <v>2002</v>
      </c>
      <c r="C176">
        <v>2002</v>
      </c>
      <c r="D176" s="1" t="s">
        <v>43</v>
      </c>
      <c r="E176">
        <v>32</v>
      </c>
      <c r="F176">
        <v>206</v>
      </c>
      <c r="G176">
        <v>2173791</v>
      </c>
      <c r="H176">
        <v>9.5</v>
      </c>
      <c r="I176">
        <v>8.1999999999999993</v>
      </c>
      <c r="J176">
        <v>10.8</v>
      </c>
      <c r="K176">
        <v>0.7</v>
      </c>
      <c r="L176">
        <v>9.4</v>
      </c>
      <c r="M176">
        <v>8.1</v>
      </c>
      <c r="N176">
        <v>10.7</v>
      </c>
      <c r="O176">
        <v>0.7</v>
      </c>
      <c r="P176" t="str">
        <f t="shared" si="2"/>
        <v>2002Nevada</v>
      </c>
    </row>
    <row r="177" spans="2:16">
      <c r="B177">
        <v>2002</v>
      </c>
      <c r="C177">
        <v>2002</v>
      </c>
      <c r="D177" s="1" t="s">
        <v>44</v>
      </c>
      <c r="E177">
        <v>33</v>
      </c>
      <c r="F177">
        <v>73</v>
      </c>
      <c r="G177">
        <v>1269089</v>
      </c>
      <c r="H177">
        <v>5.8</v>
      </c>
      <c r="I177">
        <v>4.5</v>
      </c>
      <c r="J177">
        <v>7.2</v>
      </c>
      <c r="K177">
        <v>0.7</v>
      </c>
      <c r="L177">
        <v>5.7</v>
      </c>
      <c r="M177">
        <v>4.5</v>
      </c>
      <c r="N177">
        <v>7.2</v>
      </c>
      <c r="O177">
        <v>0.7</v>
      </c>
      <c r="P177" t="str">
        <f t="shared" si="2"/>
        <v>2002New Hampshire</v>
      </c>
    </row>
    <row r="178" spans="2:16">
      <c r="B178">
        <v>2002</v>
      </c>
      <c r="C178">
        <v>2002</v>
      </c>
      <c r="D178" s="1" t="s">
        <v>45</v>
      </c>
      <c r="E178">
        <v>34</v>
      </c>
      <c r="F178">
        <v>671</v>
      </c>
      <c r="G178">
        <v>8552643</v>
      </c>
      <c r="H178">
        <v>7.8</v>
      </c>
      <c r="I178">
        <v>7.3</v>
      </c>
      <c r="J178">
        <v>8.4</v>
      </c>
      <c r="K178">
        <v>0.3</v>
      </c>
      <c r="L178">
        <v>7.7</v>
      </c>
      <c r="M178">
        <v>7.1</v>
      </c>
      <c r="N178">
        <v>8.3000000000000007</v>
      </c>
      <c r="O178">
        <v>0.3</v>
      </c>
      <c r="P178" t="str">
        <f t="shared" si="2"/>
        <v>2002New Jersey</v>
      </c>
    </row>
    <row r="179" spans="2:16">
      <c r="B179">
        <v>2002</v>
      </c>
      <c r="C179">
        <v>2002</v>
      </c>
      <c r="D179" s="1" t="s">
        <v>46</v>
      </c>
      <c r="E179">
        <v>35</v>
      </c>
      <c r="F179">
        <v>242</v>
      </c>
      <c r="G179">
        <v>1855309</v>
      </c>
      <c r="H179">
        <v>13</v>
      </c>
      <c r="I179">
        <v>11.4</v>
      </c>
      <c r="J179">
        <v>14.7</v>
      </c>
      <c r="K179">
        <v>0.8</v>
      </c>
      <c r="L179">
        <v>13.6</v>
      </c>
      <c r="M179">
        <v>11.9</v>
      </c>
      <c r="N179">
        <v>15.3</v>
      </c>
      <c r="O179">
        <v>0.9</v>
      </c>
      <c r="P179" t="str">
        <f t="shared" si="2"/>
        <v>2002New Mexico</v>
      </c>
    </row>
    <row r="180" spans="2:16">
      <c r="B180">
        <v>2002</v>
      </c>
      <c r="C180">
        <v>2002</v>
      </c>
      <c r="D180" s="1" t="s">
        <v>47</v>
      </c>
      <c r="E180">
        <v>36</v>
      </c>
      <c r="F180">
        <v>766</v>
      </c>
      <c r="G180">
        <v>19137800</v>
      </c>
      <c r="H180">
        <v>4</v>
      </c>
      <c r="I180">
        <v>3.7</v>
      </c>
      <c r="J180">
        <v>4.3</v>
      </c>
      <c r="K180">
        <v>0.1</v>
      </c>
      <c r="L180">
        <v>3.9</v>
      </c>
      <c r="M180">
        <v>3.7</v>
      </c>
      <c r="N180">
        <v>4.2</v>
      </c>
      <c r="O180">
        <v>0.1</v>
      </c>
      <c r="P180" t="str">
        <f t="shared" si="2"/>
        <v>2002New York</v>
      </c>
    </row>
    <row r="181" spans="2:16">
      <c r="B181">
        <v>2002</v>
      </c>
      <c r="C181">
        <v>2002</v>
      </c>
      <c r="D181" s="1" t="s">
        <v>48</v>
      </c>
      <c r="E181">
        <v>37</v>
      </c>
      <c r="F181">
        <v>513</v>
      </c>
      <c r="G181">
        <v>8326201</v>
      </c>
      <c r="H181">
        <v>6.2</v>
      </c>
      <c r="I181">
        <v>5.6</v>
      </c>
      <c r="J181">
        <v>6.7</v>
      </c>
      <c r="K181">
        <v>0.3</v>
      </c>
      <c r="L181">
        <v>6.1</v>
      </c>
      <c r="M181">
        <v>5.6</v>
      </c>
      <c r="N181">
        <v>6.7</v>
      </c>
      <c r="O181">
        <v>0.3</v>
      </c>
      <c r="P181" t="str">
        <f t="shared" si="2"/>
        <v>2002North Carolina</v>
      </c>
    </row>
    <row r="182" spans="2:16">
      <c r="B182">
        <v>2002</v>
      </c>
      <c r="C182">
        <v>2002</v>
      </c>
      <c r="D182" s="1" t="s">
        <v>49</v>
      </c>
      <c r="E182">
        <v>38</v>
      </c>
      <c r="F182">
        <v>10</v>
      </c>
      <c r="G182">
        <v>638168</v>
      </c>
      <c r="H182" t="s">
        <v>157</v>
      </c>
      <c r="I182">
        <v>0.8</v>
      </c>
      <c r="J182">
        <v>2.9</v>
      </c>
      <c r="K182">
        <v>0.5</v>
      </c>
      <c r="L182" t="s">
        <v>157</v>
      </c>
      <c r="M182">
        <v>0.7</v>
      </c>
      <c r="N182">
        <v>2.9</v>
      </c>
      <c r="O182">
        <v>0.5</v>
      </c>
      <c r="P182" t="str">
        <f t="shared" si="2"/>
        <v>2002North Dakota</v>
      </c>
    </row>
    <row r="183" spans="2:16">
      <c r="B183">
        <v>2002</v>
      </c>
      <c r="C183">
        <v>2002</v>
      </c>
      <c r="D183" s="1" t="s">
        <v>50</v>
      </c>
      <c r="E183">
        <v>39</v>
      </c>
      <c r="F183">
        <v>712</v>
      </c>
      <c r="G183">
        <v>11407889</v>
      </c>
      <c r="H183">
        <v>6.2</v>
      </c>
      <c r="I183">
        <v>5.8</v>
      </c>
      <c r="J183">
        <v>6.7</v>
      </c>
      <c r="K183">
        <v>0.2</v>
      </c>
      <c r="L183">
        <v>6.3</v>
      </c>
      <c r="M183">
        <v>5.8</v>
      </c>
      <c r="N183">
        <v>6.7</v>
      </c>
      <c r="O183">
        <v>0.2</v>
      </c>
      <c r="P183" t="str">
        <f t="shared" si="2"/>
        <v>2002Ohio</v>
      </c>
    </row>
    <row r="184" spans="2:16">
      <c r="B184">
        <v>2002</v>
      </c>
      <c r="C184">
        <v>2002</v>
      </c>
      <c r="D184" s="1" t="s">
        <v>51</v>
      </c>
      <c r="E184">
        <v>40</v>
      </c>
      <c r="F184">
        <v>180</v>
      </c>
      <c r="G184">
        <v>3489080</v>
      </c>
      <c r="H184">
        <v>5.2</v>
      </c>
      <c r="I184">
        <v>4.4000000000000004</v>
      </c>
      <c r="J184">
        <v>5.9</v>
      </c>
      <c r="K184">
        <v>0.4</v>
      </c>
      <c r="L184">
        <v>5.3</v>
      </c>
      <c r="M184">
        <v>4.5</v>
      </c>
      <c r="N184">
        <v>6.1</v>
      </c>
      <c r="O184">
        <v>0.4</v>
      </c>
      <c r="P184" t="str">
        <f t="shared" si="2"/>
        <v>2002Oklahoma</v>
      </c>
    </row>
    <row r="185" spans="2:16">
      <c r="B185">
        <v>2002</v>
      </c>
      <c r="C185">
        <v>2002</v>
      </c>
      <c r="D185" s="1" t="s">
        <v>52</v>
      </c>
      <c r="E185">
        <v>41</v>
      </c>
      <c r="F185">
        <v>191</v>
      </c>
      <c r="G185">
        <v>3513424</v>
      </c>
      <c r="H185">
        <v>5.4</v>
      </c>
      <c r="I185">
        <v>4.7</v>
      </c>
      <c r="J185">
        <v>6.2</v>
      </c>
      <c r="K185">
        <v>0.4</v>
      </c>
      <c r="L185">
        <v>5.4</v>
      </c>
      <c r="M185">
        <v>4.5999999999999996</v>
      </c>
      <c r="N185">
        <v>6.2</v>
      </c>
      <c r="O185">
        <v>0.4</v>
      </c>
      <c r="P185" t="str">
        <f t="shared" si="2"/>
        <v>2002Oregon</v>
      </c>
    </row>
    <row r="186" spans="2:16">
      <c r="B186">
        <v>2002</v>
      </c>
      <c r="C186">
        <v>2002</v>
      </c>
      <c r="D186" s="1" t="s">
        <v>53</v>
      </c>
      <c r="E186">
        <v>42</v>
      </c>
      <c r="F186">
        <v>919</v>
      </c>
      <c r="G186">
        <v>12331031</v>
      </c>
      <c r="H186">
        <v>7.5</v>
      </c>
      <c r="I186">
        <v>7</v>
      </c>
      <c r="J186">
        <v>7.9</v>
      </c>
      <c r="K186">
        <v>0.2</v>
      </c>
      <c r="L186">
        <v>7.6</v>
      </c>
      <c r="M186">
        <v>7.1</v>
      </c>
      <c r="N186">
        <v>8.1</v>
      </c>
      <c r="O186">
        <v>0.3</v>
      </c>
      <c r="P186" t="str">
        <f t="shared" si="2"/>
        <v>2002Pennsylvania</v>
      </c>
    </row>
    <row r="187" spans="2:16">
      <c r="B187">
        <v>2002</v>
      </c>
      <c r="C187">
        <v>2002</v>
      </c>
      <c r="D187" s="1" t="s">
        <v>55</v>
      </c>
      <c r="E187">
        <v>45</v>
      </c>
      <c r="F187">
        <v>171</v>
      </c>
      <c r="G187">
        <v>4107795</v>
      </c>
      <c r="H187">
        <v>4.2</v>
      </c>
      <c r="I187">
        <v>3.5</v>
      </c>
      <c r="J187">
        <v>4.8</v>
      </c>
      <c r="K187">
        <v>0.3</v>
      </c>
      <c r="L187">
        <v>4.2</v>
      </c>
      <c r="M187">
        <v>3.6</v>
      </c>
      <c r="N187">
        <v>4.9000000000000004</v>
      </c>
      <c r="O187">
        <v>0.3</v>
      </c>
      <c r="P187" t="str">
        <f t="shared" si="2"/>
        <v>2002South Carolina</v>
      </c>
    </row>
    <row r="188" spans="2:16">
      <c r="B188">
        <v>2002</v>
      </c>
      <c r="C188">
        <v>2002</v>
      </c>
      <c r="D188" s="1" t="s">
        <v>57</v>
      </c>
      <c r="E188">
        <v>47</v>
      </c>
      <c r="F188">
        <v>343</v>
      </c>
      <c r="G188">
        <v>5795918</v>
      </c>
      <c r="H188">
        <v>5.9</v>
      </c>
      <c r="I188">
        <v>5.3</v>
      </c>
      <c r="J188">
        <v>6.5</v>
      </c>
      <c r="K188">
        <v>0.3</v>
      </c>
      <c r="L188">
        <v>5.9</v>
      </c>
      <c r="M188">
        <v>5.3</v>
      </c>
      <c r="N188">
        <v>6.5</v>
      </c>
      <c r="O188">
        <v>0.3</v>
      </c>
      <c r="P188" t="str">
        <f t="shared" si="2"/>
        <v>2002Tennessee</v>
      </c>
    </row>
    <row r="189" spans="2:16">
      <c r="B189">
        <v>2002</v>
      </c>
      <c r="C189">
        <v>2002</v>
      </c>
      <c r="D189" s="1" t="s">
        <v>58</v>
      </c>
      <c r="E189">
        <v>48</v>
      </c>
      <c r="F189">
        <v>1181</v>
      </c>
      <c r="G189">
        <v>21690325</v>
      </c>
      <c r="H189">
        <v>5.4</v>
      </c>
      <c r="I189">
        <v>5.0999999999999996</v>
      </c>
      <c r="J189">
        <v>5.8</v>
      </c>
      <c r="K189">
        <v>0.2</v>
      </c>
      <c r="L189">
        <v>5.5</v>
      </c>
      <c r="M189">
        <v>5.2</v>
      </c>
      <c r="N189">
        <v>5.8</v>
      </c>
      <c r="O189">
        <v>0.2</v>
      </c>
      <c r="P189" t="str">
        <f t="shared" si="2"/>
        <v>2002Texas</v>
      </c>
    </row>
    <row r="190" spans="2:16">
      <c r="B190">
        <v>2002</v>
      </c>
      <c r="C190">
        <v>2002</v>
      </c>
      <c r="D190" s="1" t="s">
        <v>59</v>
      </c>
      <c r="E190">
        <v>49</v>
      </c>
      <c r="F190">
        <v>69</v>
      </c>
      <c r="G190">
        <v>2324815</v>
      </c>
      <c r="H190">
        <v>3</v>
      </c>
      <c r="I190">
        <v>2.2999999999999998</v>
      </c>
      <c r="J190">
        <v>3.8</v>
      </c>
      <c r="K190">
        <v>0.4</v>
      </c>
      <c r="L190">
        <v>3.4</v>
      </c>
      <c r="M190">
        <v>2.7</v>
      </c>
      <c r="N190">
        <v>4.4000000000000004</v>
      </c>
      <c r="O190">
        <v>0.4</v>
      </c>
      <c r="P190" t="str">
        <f t="shared" si="2"/>
        <v>2002Utah</v>
      </c>
    </row>
    <row r="191" spans="2:16">
      <c r="B191">
        <v>2002</v>
      </c>
      <c r="C191">
        <v>2002</v>
      </c>
      <c r="D191" s="1" t="s">
        <v>60</v>
      </c>
      <c r="E191">
        <v>50</v>
      </c>
      <c r="F191">
        <v>30</v>
      </c>
      <c r="G191">
        <v>615442</v>
      </c>
      <c r="H191">
        <v>4.9000000000000004</v>
      </c>
      <c r="I191">
        <v>3.3</v>
      </c>
      <c r="J191">
        <v>7</v>
      </c>
      <c r="K191">
        <v>0.9</v>
      </c>
      <c r="L191">
        <v>4.8</v>
      </c>
      <c r="M191">
        <v>3.2</v>
      </c>
      <c r="N191">
        <v>6.8</v>
      </c>
      <c r="O191">
        <v>0.9</v>
      </c>
      <c r="P191" t="str">
        <f t="shared" si="2"/>
        <v>2002Vermont</v>
      </c>
    </row>
    <row r="192" spans="2:16">
      <c r="B192">
        <v>2002</v>
      </c>
      <c r="C192">
        <v>2002</v>
      </c>
      <c r="D192" s="1" t="s">
        <v>61</v>
      </c>
      <c r="E192">
        <v>51</v>
      </c>
      <c r="F192">
        <v>401</v>
      </c>
      <c r="G192">
        <v>7286873</v>
      </c>
      <c r="H192">
        <v>5.5</v>
      </c>
      <c r="I192">
        <v>5</v>
      </c>
      <c r="J192">
        <v>6</v>
      </c>
      <c r="K192">
        <v>0.3</v>
      </c>
      <c r="L192">
        <v>5.4</v>
      </c>
      <c r="M192">
        <v>4.8</v>
      </c>
      <c r="N192">
        <v>5.9</v>
      </c>
      <c r="O192">
        <v>0.3</v>
      </c>
      <c r="P192" t="str">
        <f t="shared" si="2"/>
        <v>2002Virginia</v>
      </c>
    </row>
    <row r="193" spans="2:16">
      <c r="B193">
        <v>2002</v>
      </c>
      <c r="C193">
        <v>2002</v>
      </c>
      <c r="D193" s="1" t="s">
        <v>62</v>
      </c>
      <c r="E193">
        <v>53</v>
      </c>
      <c r="F193">
        <v>475</v>
      </c>
      <c r="G193">
        <v>6052349</v>
      </c>
      <c r="H193">
        <v>7.8</v>
      </c>
      <c r="I193">
        <v>7.1</v>
      </c>
      <c r="J193">
        <v>8.6</v>
      </c>
      <c r="K193">
        <v>0.4</v>
      </c>
      <c r="L193">
        <v>7.7</v>
      </c>
      <c r="M193">
        <v>7</v>
      </c>
      <c r="N193">
        <v>8.4</v>
      </c>
      <c r="O193">
        <v>0.4</v>
      </c>
      <c r="P193" t="str">
        <f t="shared" si="2"/>
        <v>2002Washington</v>
      </c>
    </row>
    <row r="194" spans="2:16">
      <c r="B194">
        <v>2002</v>
      </c>
      <c r="C194">
        <v>2002</v>
      </c>
      <c r="D194" s="1" t="s">
        <v>63</v>
      </c>
      <c r="E194">
        <v>54</v>
      </c>
      <c r="F194">
        <v>146</v>
      </c>
      <c r="G194">
        <v>1805414</v>
      </c>
      <c r="H194">
        <v>8.1</v>
      </c>
      <c r="I194">
        <v>6.8</v>
      </c>
      <c r="J194">
        <v>9.4</v>
      </c>
      <c r="K194">
        <v>0.7</v>
      </c>
      <c r="L194">
        <v>8.4</v>
      </c>
      <c r="M194">
        <v>7</v>
      </c>
      <c r="N194">
        <v>9.6999999999999993</v>
      </c>
      <c r="O194">
        <v>0.7</v>
      </c>
      <c r="P194" t="str">
        <f t="shared" si="2"/>
        <v>2002West Virginia</v>
      </c>
    </row>
    <row r="195" spans="2:16">
      <c r="B195">
        <v>2002</v>
      </c>
      <c r="C195">
        <v>2002</v>
      </c>
      <c r="D195" s="1" t="s">
        <v>64</v>
      </c>
      <c r="E195">
        <v>55</v>
      </c>
      <c r="F195">
        <v>240</v>
      </c>
      <c r="G195">
        <v>5445162</v>
      </c>
      <c r="H195">
        <v>4.4000000000000004</v>
      </c>
      <c r="I195">
        <v>3.8</v>
      </c>
      <c r="J195">
        <v>5</v>
      </c>
      <c r="K195">
        <v>0.3</v>
      </c>
      <c r="L195">
        <v>4.4000000000000004</v>
      </c>
      <c r="M195">
        <v>3.8</v>
      </c>
      <c r="N195">
        <v>4.9000000000000004</v>
      </c>
      <c r="O195">
        <v>0.3</v>
      </c>
      <c r="P195" t="str">
        <f t="shared" ref="P195:P258" si="3">B195&amp;D195</f>
        <v>2002Wisconsin</v>
      </c>
    </row>
    <row r="196" spans="2:16">
      <c r="B196">
        <v>2002</v>
      </c>
      <c r="C196">
        <v>2002</v>
      </c>
      <c r="D196" s="1" t="s">
        <v>65</v>
      </c>
      <c r="E196">
        <v>56</v>
      </c>
      <c r="F196">
        <v>24</v>
      </c>
      <c r="G196">
        <v>500017</v>
      </c>
      <c r="H196">
        <v>4.8</v>
      </c>
      <c r="I196">
        <v>3.1</v>
      </c>
      <c r="J196">
        <v>7.1</v>
      </c>
      <c r="K196">
        <v>1</v>
      </c>
      <c r="L196">
        <v>4.8</v>
      </c>
      <c r="M196">
        <v>3.1</v>
      </c>
      <c r="N196">
        <v>7.2</v>
      </c>
      <c r="O196">
        <v>1</v>
      </c>
      <c r="P196" t="str">
        <f t="shared" si="3"/>
        <v>2002Wyoming</v>
      </c>
    </row>
    <row r="197" spans="2:16">
      <c r="B197">
        <v>2003</v>
      </c>
      <c r="C197">
        <v>2003</v>
      </c>
      <c r="D197" s="1" t="s">
        <v>15</v>
      </c>
      <c r="E197">
        <v>1</v>
      </c>
      <c r="F197">
        <v>155</v>
      </c>
      <c r="G197">
        <v>4503491</v>
      </c>
      <c r="H197">
        <v>3.4</v>
      </c>
      <c r="I197">
        <v>2.9</v>
      </c>
      <c r="J197">
        <v>4</v>
      </c>
      <c r="K197">
        <v>0.3</v>
      </c>
      <c r="L197">
        <v>3.5</v>
      </c>
      <c r="M197">
        <v>2.9</v>
      </c>
      <c r="N197">
        <v>4</v>
      </c>
      <c r="O197">
        <v>0.3</v>
      </c>
      <c r="P197" t="str">
        <f t="shared" si="3"/>
        <v>2003Alabama</v>
      </c>
    </row>
    <row r="198" spans="2:16">
      <c r="B198">
        <v>2003</v>
      </c>
      <c r="C198">
        <v>2003</v>
      </c>
      <c r="D198" s="1" t="s">
        <v>16</v>
      </c>
      <c r="E198">
        <v>2</v>
      </c>
      <c r="F198">
        <v>72</v>
      </c>
      <c r="G198">
        <v>648414</v>
      </c>
      <c r="H198">
        <v>11.1</v>
      </c>
      <c r="I198">
        <v>8.6999999999999993</v>
      </c>
      <c r="J198">
        <v>14</v>
      </c>
      <c r="K198">
        <v>1.3</v>
      </c>
      <c r="L198">
        <v>10.7</v>
      </c>
      <c r="M198">
        <v>8.3000000000000007</v>
      </c>
      <c r="N198">
        <v>13.4</v>
      </c>
      <c r="O198">
        <v>1.3</v>
      </c>
      <c r="P198" t="str">
        <f t="shared" si="3"/>
        <v>2003Alaska</v>
      </c>
    </row>
    <row r="199" spans="2:16">
      <c r="B199">
        <v>2003</v>
      </c>
      <c r="C199">
        <v>2003</v>
      </c>
      <c r="D199" s="1" t="s">
        <v>17</v>
      </c>
      <c r="E199">
        <v>4</v>
      </c>
      <c r="F199">
        <v>512</v>
      </c>
      <c r="G199">
        <v>5510364</v>
      </c>
      <c r="H199">
        <v>9.3000000000000007</v>
      </c>
      <c r="I199">
        <v>8.5</v>
      </c>
      <c r="J199">
        <v>10.1</v>
      </c>
      <c r="K199">
        <v>0.4</v>
      </c>
      <c r="L199">
        <v>9.6999999999999993</v>
      </c>
      <c r="M199">
        <v>8.9</v>
      </c>
      <c r="N199">
        <v>10.5</v>
      </c>
      <c r="O199">
        <v>0.4</v>
      </c>
      <c r="P199" t="str">
        <f t="shared" si="3"/>
        <v>2003Arizona</v>
      </c>
    </row>
    <row r="200" spans="2:16">
      <c r="B200">
        <v>2003</v>
      </c>
      <c r="C200">
        <v>2003</v>
      </c>
      <c r="D200" s="1" t="s">
        <v>18</v>
      </c>
      <c r="E200">
        <v>5</v>
      </c>
      <c r="F200">
        <v>61</v>
      </c>
      <c r="G200">
        <v>2724816</v>
      </c>
      <c r="H200">
        <v>2.2000000000000002</v>
      </c>
      <c r="I200">
        <v>1.7</v>
      </c>
      <c r="J200">
        <v>2.9</v>
      </c>
      <c r="K200">
        <v>0.3</v>
      </c>
      <c r="L200">
        <v>2.2999999999999998</v>
      </c>
      <c r="M200">
        <v>1.8</v>
      </c>
      <c r="N200">
        <v>3</v>
      </c>
      <c r="O200">
        <v>0.3</v>
      </c>
      <c r="P200" t="str">
        <f t="shared" si="3"/>
        <v>2003Arkansas</v>
      </c>
    </row>
    <row r="201" spans="2:16">
      <c r="B201">
        <v>2003</v>
      </c>
      <c r="C201">
        <v>2003</v>
      </c>
      <c r="D201" s="1" t="s">
        <v>19</v>
      </c>
      <c r="E201">
        <v>6</v>
      </c>
      <c r="F201">
        <v>2399</v>
      </c>
      <c r="G201">
        <v>35253159</v>
      </c>
      <c r="H201">
        <v>6.8</v>
      </c>
      <c r="I201">
        <v>6.5</v>
      </c>
      <c r="J201">
        <v>7.1</v>
      </c>
      <c r="K201">
        <v>0.1</v>
      </c>
      <c r="L201">
        <v>6.9</v>
      </c>
      <c r="M201">
        <v>6.6</v>
      </c>
      <c r="N201">
        <v>7.1</v>
      </c>
      <c r="O201">
        <v>0.1</v>
      </c>
      <c r="P201" t="str">
        <f t="shared" si="3"/>
        <v>2003California</v>
      </c>
    </row>
    <row r="202" spans="2:16">
      <c r="B202">
        <v>2003</v>
      </c>
      <c r="C202">
        <v>2003</v>
      </c>
      <c r="D202" s="1" t="s">
        <v>20</v>
      </c>
      <c r="E202">
        <v>8</v>
      </c>
      <c r="F202">
        <v>322</v>
      </c>
      <c r="G202">
        <v>4528732</v>
      </c>
      <c r="H202">
        <v>7.1</v>
      </c>
      <c r="I202">
        <v>6.3</v>
      </c>
      <c r="J202">
        <v>7.9</v>
      </c>
      <c r="K202">
        <v>0.4</v>
      </c>
      <c r="L202">
        <v>6.9</v>
      </c>
      <c r="M202">
        <v>6.1</v>
      </c>
      <c r="N202">
        <v>7.7</v>
      </c>
      <c r="O202">
        <v>0.4</v>
      </c>
      <c r="P202" t="str">
        <f t="shared" si="3"/>
        <v>2003Colorado</v>
      </c>
    </row>
    <row r="203" spans="2:16">
      <c r="B203">
        <v>2003</v>
      </c>
      <c r="C203">
        <v>2003</v>
      </c>
      <c r="D203" s="1" t="s">
        <v>21</v>
      </c>
      <c r="E203">
        <v>9</v>
      </c>
      <c r="F203">
        <v>246</v>
      </c>
      <c r="G203">
        <v>3484336</v>
      </c>
      <c r="H203">
        <v>7.1</v>
      </c>
      <c r="I203">
        <v>6.2</v>
      </c>
      <c r="J203">
        <v>7.9</v>
      </c>
      <c r="K203">
        <v>0.5</v>
      </c>
      <c r="L203">
        <v>7.1</v>
      </c>
      <c r="M203">
        <v>6.2</v>
      </c>
      <c r="N203">
        <v>8</v>
      </c>
      <c r="O203">
        <v>0.5</v>
      </c>
      <c r="P203" t="str">
        <f t="shared" si="3"/>
        <v>2003Connecticut</v>
      </c>
    </row>
    <row r="204" spans="2:16">
      <c r="B204">
        <v>2003</v>
      </c>
      <c r="C204">
        <v>2003</v>
      </c>
      <c r="D204" s="1" t="s">
        <v>22</v>
      </c>
      <c r="E204">
        <v>10</v>
      </c>
      <c r="F204">
        <v>59</v>
      </c>
      <c r="G204">
        <v>818003</v>
      </c>
      <c r="H204">
        <v>7.2</v>
      </c>
      <c r="I204">
        <v>5.5</v>
      </c>
      <c r="J204">
        <v>9.3000000000000007</v>
      </c>
      <c r="K204">
        <v>0.9</v>
      </c>
      <c r="L204">
        <v>7.3</v>
      </c>
      <c r="M204">
        <v>5.5</v>
      </c>
      <c r="N204">
        <v>9.4</v>
      </c>
      <c r="O204">
        <v>0.9</v>
      </c>
      <c r="P204" t="str">
        <f t="shared" si="3"/>
        <v>2003Delaware</v>
      </c>
    </row>
    <row r="205" spans="2:16">
      <c r="B205">
        <v>2003</v>
      </c>
      <c r="C205">
        <v>2003</v>
      </c>
      <c r="D205" s="1" t="s">
        <v>23</v>
      </c>
      <c r="E205">
        <v>11</v>
      </c>
      <c r="F205">
        <v>90</v>
      </c>
      <c r="G205">
        <v>568502</v>
      </c>
      <c r="H205">
        <v>15.8</v>
      </c>
      <c r="I205">
        <v>12.7</v>
      </c>
      <c r="J205">
        <v>19.5</v>
      </c>
      <c r="K205">
        <v>1.7</v>
      </c>
      <c r="L205">
        <v>15.9</v>
      </c>
      <c r="M205">
        <v>12.8</v>
      </c>
      <c r="N205">
        <v>19.600000000000001</v>
      </c>
      <c r="O205">
        <v>1.7</v>
      </c>
      <c r="P205" t="str">
        <f t="shared" si="3"/>
        <v>2003District of Columbia</v>
      </c>
    </row>
    <row r="206" spans="2:16">
      <c r="B206">
        <v>2003</v>
      </c>
      <c r="C206">
        <v>2003</v>
      </c>
      <c r="D206" s="1" t="s">
        <v>24</v>
      </c>
      <c r="E206">
        <v>12</v>
      </c>
      <c r="F206">
        <v>1670</v>
      </c>
      <c r="G206">
        <v>17004085</v>
      </c>
      <c r="H206">
        <v>9.8000000000000007</v>
      </c>
      <c r="I206">
        <v>9.4</v>
      </c>
      <c r="J206">
        <v>10.3</v>
      </c>
      <c r="K206">
        <v>0.2</v>
      </c>
      <c r="L206">
        <v>10.1</v>
      </c>
      <c r="M206">
        <v>9.6999999999999993</v>
      </c>
      <c r="N206">
        <v>10.6</v>
      </c>
      <c r="O206">
        <v>0.2</v>
      </c>
      <c r="P206" t="str">
        <f t="shared" si="3"/>
        <v>2003Florida</v>
      </c>
    </row>
    <row r="207" spans="2:16">
      <c r="B207">
        <v>2003</v>
      </c>
      <c r="C207">
        <v>2003</v>
      </c>
      <c r="D207" s="1" t="s">
        <v>25</v>
      </c>
      <c r="E207">
        <v>13</v>
      </c>
      <c r="F207">
        <v>505</v>
      </c>
      <c r="G207">
        <v>8622793</v>
      </c>
      <c r="H207">
        <v>5.9</v>
      </c>
      <c r="I207">
        <v>5.3</v>
      </c>
      <c r="J207">
        <v>6.4</v>
      </c>
      <c r="K207">
        <v>0.3</v>
      </c>
      <c r="L207">
        <v>5.8</v>
      </c>
      <c r="M207">
        <v>5.3</v>
      </c>
      <c r="N207">
        <v>6.3</v>
      </c>
      <c r="O207">
        <v>0.3</v>
      </c>
      <c r="P207" t="str">
        <f t="shared" si="3"/>
        <v>2003Georgia</v>
      </c>
    </row>
    <row r="208" spans="2:16">
      <c r="B208">
        <v>2003</v>
      </c>
      <c r="C208">
        <v>2003</v>
      </c>
      <c r="D208" s="1" t="s">
        <v>26</v>
      </c>
      <c r="E208">
        <v>15</v>
      </c>
      <c r="F208">
        <v>62</v>
      </c>
      <c r="G208">
        <v>1251154</v>
      </c>
      <c r="H208">
        <v>5</v>
      </c>
      <c r="I208">
        <v>3.8</v>
      </c>
      <c r="J208">
        <v>6.4</v>
      </c>
      <c r="K208">
        <v>0.6</v>
      </c>
      <c r="L208">
        <v>4.9000000000000004</v>
      </c>
      <c r="M208">
        <v>3.7</v>
      </c>
      <c r="N208">
        <v>6.3</v>
      </c>
      <c r="O208">
        <v>0.6</v>
      </c>
      <c r="P208" t="str">
        <f t="shared" si="3"/>
        <v>2003Hawaii</v>
      </c>
    </row>
    <row r="209" spans="2:16">
      <c r="B209">
        <v>2003</v>
      </c>
      <c r="C209">
        <v>2003</v>
      </c>
      <c r="D209" s="1" t="s">
        <v>27</v>
      </c>
      <c r="E209">
        <v>16</v>
      </c>
      <c r="F209">
        <v>57</v>
      </c>
      <c r="G209">
        <v>1363380</v>
      </c>
      <c r="H209">
        <v>4.2</v>
      </c>
      <c r="I209">
        <v>3.2</v>
      </c>
      <c r="J209">
        <v>5.4</v>
      </c>
      <c r="K209">
        <v>0.6</v>
      </c>
      <c r="L209">
        <v>4.4000000000000004</v>
      </c>
      <c r="M209">
        <v>3.3</v>
      </c>
      <c r="N209">
        <v>5.7</v>
      </c>
      <c r="O209">
        <v>0.6</v>
      </c>
      <c r="P209" t="str">
        <f t="shared" si="3"/>
        <v>2003Idaho</v>
      </c>
    </row>
    <row r="210" spans="2:16">
      <c r="B210">
        <v>2003</v>
      </c>
      <c r="C210">
        <v>2003</v>
      </c>
      <c r="D210" s="1" t="s">
        <v>28</v>
      </c>
      <c r="E210">
        <v>17</v>
      </c>
      <c r="F210">
        <v>705</v>
      </c>
      <c r="G210">
        <v>12556006</v>
      </c>
      <c r="H210">
        <v>5.6</v>
      </c>
      <c r="I210">
        <v>5.2</v>
      </c>
      <c r="J210">
        <v>6</v>
      </c>
      <c r="K210">
        <v>0.2</v>
      </c>
      <c r="L210">
        <v>5.6</v>
      </c>
      <c r="M210">
        <v>5.2</v>
      </c>
      <c r="N210">
        <v>6.1</v>
      </c>
      <c r="O210">
        <v>0.2</v>
      </c>
      <c r="P210" t="str">
        <f t="shared" si="3"/>
        <v>2003Illinois</v>
      </c>
    </row>
    <row r="211" spans="2:16">
      <c r="B211">
        <v>2003</v>
      </c>
      <c r="C211">
        <v>2003</v>
      </c>
      <c r="D211" s="1" t="s">
        <v>29</v>
      </c>
      <c r="E211">
        <v>18</v>
      </c>
      <c r="F211">
        <v>242</v>
      </c>
      <c r="G211">
        <v>6196638</v>
      </c>
      <c r="H211">
        <v>3.9</v>
      </c>
      <c r="I211">
        <v>3.4</v>
      </c>
      <c r="J211">
        <v>4.4000000000000004</v>
      </c>
      <c r="K211">
        <v>0.3</v>
      </c>
      <c r="L211">
        <v>4</v>
      </c>
      <c r="M211">
        <v>3.5</v>
      </c>
      <c r="N211">
        <v>4.5</v>
      </c>
      <c r="O211">
        <v>0.3</v>
      </c>
      <c r="P211" t="str">
        <f t="shared" si="3"/>
        <v>2003Indiana</v>
      </c>
    </row>
    <row r="212" spans="2:16">
      <c r="B212">
        <v>2003</v>
      </c>
      <c r="C212">
        <v>2003</v>
      </c>
      <c r="D212" s="1" t="s">
        <v>30</v>
      </c>
      <c r="E212">
        <v>19</v>
      </c>
      <c r="F212">
        <v>62</v>
      </c>
      <c r="G212">
        <v>2941999</v>
      </c>
      <c r="H212">
        <v>2.1</v>
      </c>
      <c r="I212">
        <v>1.6</v>
      </c>
      <c r="J212">
        <v>2.7</v>
      </c>
      <c r="K212">
        <v>0.3</v>
      </c>
      <c r="L212">
        <v>2.2000000000000002</v>
      </c>
      <c r="M212">
        <v>1.7</v>
      </c>
      <c r="N212">
        <v>2.8</v>
      </c>
      <c r="O212">
        <v>0.3</v>
      </c>
      <c r="P212" t="str">
        <f t="shared" si="3"/>
        <v>2003Iowa</v>
      </c>
    </row>
    <row r="213" spans="2:16">
      <c r="B213">
        <v>2003</v>
      </c>
      <c r="C213">
        <v>2003</v>
      </c>
      <c r="D213" s="1" t="s">
        <v>31</v>
      </c>
      <c r="E213">
        <v>20</v>
      </c>
      <c r="F213">
        <v>117</v>
      </c>
      <c r="G213">
        <v>2723004</v>
      </c>
      <c r="H213">
        <v>4.3</v>
      </c>
      <c r="I213">
        <v>3.5</v>
      </c>
      <c r="J213">
        <v>5.0999999999999996</v>
      </c>
      <c r="K213">
        <v>0.4</v>
      </c>
      <c r="L213">
        <v>4.4000000000000004</v>
      </c>
      <c r="M213">
        <v>3.6</v>
      </c>
      <c r="N213">
        <v>5.2</v>
      </c>
      <c r="O213">
        <v>0.4</v>
      </c>
      <c r="P213" t="str">
        <f t="shared" si="3"/>
        <v>2003Kansas</v>
      </c>
    </row>
    <row r="214" spans="2:16">
      <c r="B214">
        <v>2003</v>
      </c>
      <c r="C214">
        <v>2003</v>
      </c>
      <c r="D214" s="1" t="s">
        <v>32</v>
      </c>
      <c r="E214">
        <v>21</v>
      </c>
      <c r="F214">
        <v>478</v>
      </c>
      <c r="G214">
        <v>4117170</v>
      </c>
      <c r="H214">
        <v>11.6</v>
      </c>
      <c r="I214">
        <v>10.6</v>
      </c>
      <c r="J214">
        <v>12.7</v>
      </c>
      <c r="K214">
        <v>0.5</v>
      </c>
      <c r="L214">
        <v>11.6</v>
      </c>
      <c r="M214">
        <v>10.6</v>
      </c>
      <c r="N214">
        <v>12.6</v>
      </c>
      <c r="O214">
        <v>0.5</v>
      </c>
      <c r="P214" t="str">
        <f t="shared" si="3"/>
        <v>2003Kentucky</v>
      </c>
    </row>
    <row r="215" spans="2:16">
      <c r="B215">
        <v>2003</v>
      </c>
      <c r="C215">
        <v>2003</v>
      </c>
      <c r="D215" s="1" t="s">
        <v>33</v>
      </c>
      <c r="E215">
        <v>22</v>
      </c>
      <c r="F215">
        <v>391</v>
      </c>
      <c r="G215">
        <v>4521042</v>
      </c>
      <c r="H215">
        <v>8.6</v>
      </c>
      <c r="I215">
        <v>7.8</v>
      </c>
      <c r="J215">
        <v>9.5</v>
      </c>
      <c r="K215">
        <v>0.4</v>
      </c>
      <c r="L215">
        <v>8.9</v>
      </c>
      <c r="M215">
        <v>8</v>
      </c>
      <c r="N215">
        <v>9.6999999999999993</v>
      </c>
      <c r="O215">
        <v>0.4</v>
      </c>
      <c r="P215" t="str">
        <f t="shared" si="3"/>
        <v>2003Louisiana</v>
      </c>
    </row>
    <row r="216" spans="2:16">
      <c r="B216">
        <v>2003</v>
      </c>
      <c r="C216">
        <v>2003</v>
      </c>
      <c r="D216" s="1" t="s">
        <v>34</v>
      </c>
      <c r="E216">
        <v>23</v>
      </c>
      <c r="F216">
        <v>109</v>
      </c>
      <c r="G216">
        <v>1306513</v>
      </c>
      <c r="H216">
        <v>8.3000000000000007</v>
      </c>
      <c r="I216">
        <v>6.8</v>
      </c>
      <c r="J216">
        <v>9.9</v>
      </c>
      <c r="K216">
        <v>0.8</v>
      </c>
      <c r="L216">
        <v>8.6</v>
      </c>
      <c r="M216">
        <v>7</v>
      </c>
      <c r="N216">
        <v>10.199999999999999</v>
      </c>
      <c r="O216">
        <v>0.8</v>
      </c>
      <c r="P216" t="str">
        <f t="shared" si="3"/>
        <v>2003Maine</v>
      </c>
    </row>
    <row r="217" spans="2:16">
      <c r="B217">
        <v>2003</v>
      </c>
      <c r="C217">
        <v>2003</v>
      </c>
      <c r="D217" s="1" t="s">
        <v>35</v>
      </c>
      <c r="E217">
        <v>24</v>
      </c>
      <c r="F217">
        <v>60</v>
      </c>
      <c r="G217">
        <v>5496269</v>
      </c>
      <c r="H217">
        <v>1.1000000000000001</v>
      </c>
      <c r="I217">
        <v>0.8</v>
      </c>
      <c r="J217">
        <v>1.4</v>
      </c>
      <c r="K217">
        <v>0.1</v>
      </c>
      <c r="L217">
        <v>1.1000000000000001</v>
      </c>
      <c r="M217">
        <v>0.8</v>
      </c>
      <c r="N217">
        <v>1.4</v>
      </c>
      <c r="O217">
        <v>0.1</v>
      </c>
      <c r="P217" t="str">
        <f t="shared" si="3"/>
        <v>2003Maryland</v>
      </c>
    </row>
    <row r="218" spans="2:16">
      <c r="B218">
        <v>2003</v>
      </c>
      <c r="C218">
        <v>2003</v>
      </c>
      <c r="D218" s="1" t="s">
        <v>36</v>
      </c>
      <c r="E218">
        <v>25</v>
      </c>
      <c r="F218">
        <v>80</v>
      </c>
      <c r="G218">
        <v>6422565</v>
      </c>
      <c r="H218">
        <v>1.2</v>
      </c>
      <c r="I218">
        <v>1</v>
      </c>
      <c r="J218">
        <v>1.6</v>
      </c>
      <c r="K218">
        <v>0.1</v>
      </c>
      <c r="L218">
        <v>1.2</v>
      </c>
      <c r="M218">
        <v>1</v>
      </c>
      <c r="N218">
        <v>1.5</v>
      </c>
      <c r="O218">
        <v>0.1</v>
      </c>
      <c r="P218" t="str">
        <f t="shared" si="3"/>
        <v>2003Massachusetts</v>
      </c>
    </row>
    <row r="219" spans="2:16">
      <c r="B219">
        <v>2003</v>
      </c>
      <c r="C219">
        <v>2003</v>
      </c>
      <c r="D219" s="1" t="s">
        <v>37</v>
      </c>
      <c r="E219">
        <v>26</v>
      </c>
      <c r="F219">
        <v>386</v>
      </c>
      <c r="G219">
        <v>10041152</v>
      </c>
      <c r="H219">
        <v>3.8</v>
      </c>
      <c r="I219">
        <v>3.5</v>
      </c>
      <c r="J219">
        <v>4.2</v>
      </c>
      <c r="K219">
        <v>0.2</v>
      </c>
      <c r="L219">
        <v>3.8</v>
      </c>
      <c r="M219">
        <v>3.5</v>
      </c>
      <c r="N219">
        <v>4.2</v>
      </c>
      <c r="O219">
        <v>0.2</v>
      </c>
      <c r="P219" t="str">
        <f t="shared" si="3"/>
        <v>2003Michigan</v>
      </c>
    </row>
    <row r="220" spans="2:16">
      <c r="B220">
        <v>2003</v>
      </c>
      <c r="C220">
        <v>2003</v>
      </c>
      <c r="D220" s="1" t="s">
        <v>38</v>
      </c>
      <c r="E220">
        <v>27</v>
      </c>
      <c r="F220">
        <v>160</v>
      </c>
      <c r="G220">
        <v>5053572</v>
      </c>
      <c r="H220">
        <v>3.2</v>
      </c>
      <c r="I220">
        <v>2.7</v>
      </c>
      <c r="J220">
        <v>3.7</v>
      </c>
      <c r="K220">
        <v>0.3</v>
      </c>
      <c r="L220">
        <v>3.1</v>
      </c>
      <c r="M220">
        <v>2.6</v>
      </c>
      <c r="N220">
        <v>3.6</v>
      </c>
      <c r="O220">
        <v>0.2</v>
      </c>
      <c r="P220" t="str">
        <f t="shared" si="3"/>
        <v>2003Minnesota</v>
      </c>
    </row>
    <row r="221" spans="2:16">
      <c r="B221">
        <v>2003</v>
      </c>
      <c r="C221">
        <v>2003</v>
      </c>
      <c r="D221" s="1" t="s">
        <v>39</v>
      </c>
      <c r="E221">
        <v>28</v>
      </c>
      <c r="F221">
        <v>167</v>
      </c>
      <c r="G221">
        <v>2868312</v>
      </c>
      <c r="H221">
        <v>5.8</v>
      </c>
      <c r="I221">
        <v>4.9000000000000004</v>
      </c>
      <c r="J221">
        <v>6.7</v>
      </c>
      <c r="K221">
        <v>0.5</v>
      </c>
      <c r="L221">
        <v>6.1</v>
      </c>
      <c r="M221">
        <v>5.0999999999999996</v>
      </c>
      <c r="N221">
        <v>7</v>
      </c>
      <c r="O221">
        <v>0.5</v>
      </c>
      <c r="P221" t="str">
        <f t="shared" si="3"/>
        <v>2003Mississippi</v>
      </c>
    </row>
    <row r="222" spans="2:16">
      <c r="B222">
        <v>2003</v>
      </c>
      <c r="C222">
        <v>2003</v>
      </c>
      <c r="D222" s="1" t="s">
        <v>40</v>
      </c>
      <c r="E222">
        <v>29</v>
      </c>
      <c r="F222">
        <v>382</v>
      </c>
      <c r="G222">
        <v>5709403</v>
      </c>
      <c r="H222">
        <v>6.7</v>
      </c>
      <c r="I222">
        <v>6</v>
      </c>
      <c r="J222">
        <v>7.4</v>
      </c>
      <c r="K222">
        <v>0.3</v>
      </c>
      <c r="L222">
        <v>6.8</v>
      </c>
      <c r="M222">
        <v>6.1</v>
      </c>
      <c r="N222">
        <v>7.5</v>
      </c>
      <c r="O222">
        <v>0.3</v>
      </c>
      <c r="P222" t="str">
        <f t="shared" si="3"/>
        <v>2003Missouri</v>
      </c>
    </row>
    <row r="223" spans="2:16">
      <c r="B223">
        <v>2003</v>
      </c>
      <c r="C223">
        <v>2003</v>
      </c>
      <c r="D223" s="1" t="s">
        <v>41</v>
      </c>
      <c r="E223">
        <v>30</v>
      </c>
      <c r="F223">
        <v>45</v>
      </c>
      <c r="G223">
        <v>919630</v>
      </c>
      <c r="H223">
        <v>4.9000000000000004</v>
      </c>
      <c r="I223">
        <v>3.6</v>
      </c>
      <c r="J223">
        <v>6.5</v>
      </c>
      <c r="K223">
        <v>0.7</v>
      </c>
      <c r="L223">
        <v>5.0999999999999996</v>
      </c>
      <c r="M223">
        <v>3.7</v>
      </c>
      <c r="N223">
        <v>6.9</v>
      </c>
      <c r="O223">
        <v>0.8</v>
      </c>
      <c r="P223" t="str">
        <f t="shared" si="3"/>
        <v>2003Montana</v>
      </c>
    </row>
    <row r="224" spans="2:16">
      <c r="B224">
        <v>2003</v>
      </c>
      <c r="C224">
        <v>2003</v>
      </c>
      <c r="D224" s="1" t="s">
        <v>42</v>
      </c>
      <c r="E224">
        <v>31</v>
      </c>
      <c r="F224">
        <v>30</v>
      </c>
      <c r="G224">
        <v>1738643</v>
      </c>
      <c r="H224">
        <v>1.7</v>
      </c>
      <c r="I224">
        <v>1.2</v>
      </c>
      <c r="J224">
        <v>2.5</v>
      </c>
      <c r="K224">
        <v>0.3</v>
      </c>
      <c r="L224">
        <v>1.8</v>
      </c>
      <c r="M224">
        <v>1.2</v>
      </c>
      <c r="N224">
        <v>2.5</v>
      </c>
      <c r="O224">
        <v>0.3</v>
      </c>
      <c r="P224" t="str">
        <f t="shared" si="3"/>
        <v>2003Nebraska</v>
      </c>
    </row>
    <row r="225" spans="2:16">
      <c r="B225">
        <v>2003</v>
      </c>
      <c r="C225">
        <v>2003</v>
      </c>
      <c r="D225" s="1" t="s">
        <v>43</v>
      </c>
      <c r="E225">
        <v>32</v>
      </c>
      <c r="F225">
        <v>262</v>
      </c>
      <c r="G225">
        <v>2248850</v>
      </c>
      <c r="H225">
        <v>11.7</v>
      </c>
      <c r="I225">
        <v>10.199999999999999</v>
      </c>
      <c r="J225">
        <v>13.1</v>
      </c>
      <c r="K225">
        <v>0.7</v>
      </c>
      <c r="L225">
        <v>11.6</v>
      </c>
      <c r="M225">
        <v>10.199999999999999</v>
      </c>
      <c r="N225">
        <v>13</v>
      </c>
      <c r="O225">
        <v>0.7</v>
      </c>
      <c r="P225" t="str">
        <f t="shared" si="3"/>
        <v>2003Nevada</v>
      </c>
    </row>
    <row r="226" spans="2:16">
      <c r="B226">
        <v>2003</v>
      </c>
      <c r="C226">
        <v>2003</v>
      </c>
      <c r="D226" s="1" t="s">
        <v>44</v>
      </c>
      <c r="E226">
        <v>33</v>
      </c>
      <c r="F226">
        <v>90</v>
      </c>
      <c r="G226">
        <v>1279840</v>
      </c>
      <c r="H226">
        <v>7</v>
      </c>
      <c r="I226">
        <v>5.7</v>
      </c>
      <c r="J226">
        <v>8.6</v>
      </c>
      <c r="K226">
        <v>0.7</v>
      </c>
      <c r="L226">
        <v>6.8</v>
      </c>
      <c r="M226">
        <v>5.4</v>
      </c>
      <c r="N226">
        <v>8.3000000000000007</v>
      </c>
      <c r="O226">
        <v>0.7</v>
      </c>
      <c r="P226" t="str">
        <f t="shared" si="3"/>
        <v>2003New Hampshire</v>
      </c>
    </row>
    <row r="227" spans="2:16">
      <c r="B227">
        <v>2003</v>
      </c>
      <c r="C227">
        <v>2003</v>
      </c>
      <c r="D227" s="1" t="s">
        <v>45</v>
      </c>
      <c r="E227">
        <v>34</v>
      </c>
      <c r="F227">
        <v>601</v>
      </c>
      <c r="G227">
        <v>8601402</v>
      </c>
      <c r="H227">
        <v>7</v>
      </c>
      <c r="I227">
        <v>6.4</v>
      </c>
      <c r="J227">
        <v>7.5</v>
      </c>
      <c r="K227">
        <v>0.3</v>
      </c>
      <c r="L227">
        <v>6.9</v>
      </c>
      <c r="M227">
        <v>6.4</v>
      </c>
      <c r="N227">
        <v>7.5</v>
      </c>
      <c r="O227">
        <v>0.3</v>
      </c>
      <c r="P227" t="str">
        <f t="shared" si="3"/>
        <v>2003New Jersey</v>
      </c>
    </row>
    <row r="228" spans="2:16">
      <c r="B228">
        <v>2003</v>
      </c>
      <c r="C228">
        <v>2003</v>
      </c>
      <c r="D228" s="1" t="s">
        <v>46</v>
      </c>
      <c r="E228">
        <v>35</v>
      </c>
      <c r="F228">
        <v>318</v>
      </c>
      <c r="G228">
        <v>1877574</v>
      </c>
      <c r="H228">
        <v>16.899999999999999</v>
      </c>
      <c r="I228">
        <v>15.1</v>
      </c>
      <c r="J228">
        <v>18.8</v>
      </c>
      <c r="K228">
        <v>0.9</v>
      </c>
      <c r="L228">
        <v>17.5</v>
      </c>
      <c r="M228">
        <v>15.6</v>
      </c>
      <c r="N228">
        <v>19.5</v>
      </c>
      <c r="O228">
        <v>1</v>
      </c>
      <c r="P228" t="str">
        <f t="shared" si="3"/>
        <v>2003New Mexico</v>
      </c>
    </row>
    <row r="229" spans="2:16">
      <c r="B229">
        <v>2003</v>
      </c>
      <c r="C229">
        <v>2003</v>
      </c>
      <c r="D229" s="1" t="s">
        <v>47</v>
      </c>
      <c r="E229">
        <v>36</v>
      </c>
      <c r="F229">
        <v>810</v>
      </c>
      <c r="G229">
        <v>19175939</v>
      </c>
      <c r="H229">
        <v>4.2</v>
      </c>
      <c r="I229">
        <v>3.9</v>
      </c>
      <c r="J229">
        <v>4.5</v>
      </c>
      <c r="K229">
        <v>0.1</v>
      </c>
      <c r="L229">
        <v>4.2</v>
      </c>
      <c r="M229">
        <v>3.9</v>
      </c>
      <c r="N229">
        <v>4.5</v>
      </c>
      <c r="O229">
        <v>0.1</v>
      </c>
      <c r="P229" t="str">
        <f t="shared" si="3"/>
        <v>2003New York</v>
      </c>
    </row>
    <row r="230" spans="2:16">
      <c r="B230">
        <v>2003</v>
      </c>
      <c r="C230">
        <v>2003</v>
      </c>
      <c r="D230" s="1" t="s">
        <v>48</v>
      </c>
      <c r="E230">
        <v>37</v>
      </c>
      <c r="F230">
        <v>628</v>
      </c>
      <c r="G230">
        <v>8422501</v>
      </c>
      <c r="H230">
        <v>7.5</v>
      </c>
      <c r="I230">
        <v>6.9</v>
      </c>
      <c r="J230">
        <v>8</v>
      </c>
      <c r="K230">
        <v>0.3</v>
      </c>
      <c r="L230">
        <v>7.4</v>
      </c>
      <c r="M230">
        <v>6.9</v>
      </c>
      <c r="N230">
        <v>8</v>
      </c>
      <c r="O230">
        <v>0.3</v>
      </c>
      <c r="P230" t="str">
        <f t="shared" si="3"/>
        <v>2003North Carolina</v>
      </c>
    </row>
    <row r="231" spans="2:16">
      <c r="B231">
        <v>2003</v>
      </c>
      <c r="C231">
        <v>2003</v>
      </c>
      <c r="D231" s="1" t="s">
        <v>49</v>
      </c>
      <c r="E231">
        <v>38</v>
      </c>
      <c r="F231">
        <v>11</v>
      </c>
      <c r="G231">
        <v>638817</v>
      </c>
      <c r="H231" t="s">
        <v>157</v>
      </c>
      <c r="I231">
        <v>0.9</v>
      </c>
      <c r="J231">
        <v>3.1</v>
      </c>
      <c r="K231">
        <v>0.5</v>
      </c>
      <c r="L231" t="s">
        <v>157</v>
      </c>
      <c r="M231">
        <v>0.9</v>
      </c>
      <c r="N231">
        <v>3.2</v>
      </c>
      <c r="O231">
        <v>0.5</v>
      </c>
      <c r="P231" t="str">
        <f t="shared" si="3"/>
        <v>2003North Dakota</v>
      </c>
    </row>
    <row r="232" spans="2:16">
      <c r="B232">
        <v>2003</v>
      </c>
      <c r="C232">
        <v>2003</v>
      </c>
      <c r="D232" s="1" t="s">
        <v>50</v>
      </c>
      <c r="E232">
        <v>39</v>
      </c>
      <c r="F232">
        <v>624</v>
      </c>
      <c r="G232">
        <v>11434788</v>
      </c>
      <c r="H232">
        <v>5.5</v>
      </c>
      <c r="I232">
        <v>5</v>
      </c>
      <c r="J232">
        <v>5.9</v>
      </c>
      <c r="K232">
        <v>0.2</v>
      </c>
      <c r="L232">
        <v>5.5</v>
      </c>
      <c r="M232">
        <v>5.0999999999999996</v>
      </c>
      <c r="N232">
        <v>5.9</v>
      </c>
      <c r="O232">
        <v>0.2</v>
      </c>
      <c r="P232" t="str">
        <f t="shared" si="3"/>
        <v>2003Ohio</v>
      </c>
    </row>
    <row r="233" spans="2:16">
      <c r="B233">
        <v>2003</v>
      </c>
      <c r="C233">
        <v>2003</v>
      </c>
      <c r="D233" s="1" t="s">
        <v>51</v>
      </c>
      <c r="E233">
        <v>40</v>
      </c>
      <c r="F233">
        <v>306</v>
      </c>
      <c r="G233">
        <v>3504892</v>
      </c>
      <c r="H233">
        <v>8.6999999999999993</v>
      </c>
      <c r="I233">
        <v>7.8</v>
      </c>
      <c r="J233">
        <v>9.6999999999999993</v>
      </c>
      <c r="K233">
        <v>0.5</v>
      </c>
      <c r="L233">
        <v>9.1</v>
      </c>
      <c r="M233">
        <v>8.1</v>
      </c>
      <c r="N233">
        <v>10.1</v>
      </c>
      <c r="O233">
        <v>0.5</v>
      </c>
      <c r="P233" t="str">
        <f t="shared" si="3"/>
        <v>2003Oklahoma</v>
      </c>
    </row>
    <row r="234" spans="2:16">
      <c r="B234">
        <v>2003</v>
      </c>
      <c r="C234">
        <v>2003</v>
      </c>
      <c r="D234" s="1" t="s">
        <v>52</v>
      </c>
      <c r="E234">
        <v>41</v>
      </c>
      <c r="F234">
        <v>220</v>
      </c>
      <c r="G234">
        <v>3547376</v>
      </c>
      <c r="H234">
        <v>6.2</v>
      </c>
      <c r="I234">
        <v>5.4</v>
      </c>
      <c r="J234">
        <v>7</v>
      </c>
      <c r="K234">
        <v>0.4</v>
      </c>
      <c r="L234">
        <v>6.1</v>
      </c>
      <c r="M234">
        <v>5.3</v>
      </c>
      <c r="N234">
        <v>6.9</v>
      </c>
      <c r="O234">
        <v>0.4</v>
      </c>
      <c r="P234" t="str">
        <f t="shared" si="3"/>
        <v>2003Oregon</v>
      </c>
    </row>
    <row r="235" spans="2:16">
      <c r="B235">
        <v>2003</v>
      </c>
      <c r="C235">
        <v>2003</v>
      </c>
      <c r="D235" s="1" t="s">
        <v>53</v>
      </c>
      <c r="E235">
        <v>42</v>
      </c>
      <c r="F235">
        <v>1139</v>
      </c>
      <c r="G235">
        <v>12374658</v>
      </c>
      <c r="H235">
        <v>9.1999999999999993</v>
      </c>
      <c r="I235">
        <v>8.6999999999999993</v>
      </c>
      <c r="J235">
        <v>9.6999999999999993</v>
      </c>
      <c r="K235">
        <v>0.3</v>
      </c>
      <c r="L235">
        <v>9.4</v>
      </c>
      <c r="M235">
        <v>8.9</v>
      </c>
      <c r="N235">
        <v>10</v>
      </c>
      <c r="O235">
        <v>0.3</v>
      </c>
      <c r="P235" t="str">
        <f t="shared" si="3"/>
        <v>2003Pennsylvania</v>
      </c>
    </row>
    <row r="236" spans="2:16">
      <c r="B236">
        <v>2003</v>
      </c>
      <c r="C236">
        <v>2003</v>
      </c>
      <c r="D236" s="1" t="s">
        <v>54</v>
      </c>
      <c r="E236">
        <v>44</v>
      </c>
      <c r="F236">
        <v>12</v>
      </c>
      <c r="G236">
        <v>1071342</v>
      </c>
      <c r="H236" t="s">
        <v>157</v>
      </c>
      <c r="I236">
        <v>0.6</v>
      </c>
      <c r="J236">
        <v>2</v>
      </c>
      <c r="K236">
        <v>0.3</v>
      </c>
      <c r="L236" t="s">
        <v>157</v>
      </c>
      <c r="M236">
        <v>0.6</v>
      </c>
      <c r="N236">
        <v>2</v>
      </c>
      <c r="O236">
        <v>0.3</v>
      </c>
      <c r="P236" t="str">
        <f t="shared" si="3"/>
        <v>2003Rhode Island</v>
      </c>
    </row>
    <row r="237" spans="2:16">
      <c r="B237">
        <v>2003</v>
      </c>
      <c r="C237">
        <v>2003</v>
      </c>
      <c r="D237" s="1" t="s">
        <v>55</v>
      </c>
      <c r="E237">
        <v>45</v>
      </c>
      <c r="F237">
        <v>251</v>
      </c>
      <c r="G237">
        <v>4150297</v>
      </c>
      <c r="H237">
        <v>6</v>
      </c>
      <c r="I237">
        <v>5.3</v>
      </c>
      <c r="J237">
        <v>6.8</v>
      </c>
      <c r="K237">
        <v>0.4</v>
      </c>
      <c r="L237">
        <v>6.1</v>
      </c>
      <c r="M237">
        <v>5.3</v>
      </c>
      <c r="N237">
        <v>6.8</v>
      </c>
      <c r="O237">
        <v>0.4</v>
      </c>
      <c r="P237" t="str">
        <f t="shared" si="3"/>
        <v>2003South Carolina</v>
      </c>
    </row>
    <row r="238" spans="2:16">
      <c r="B238">
        <v>2003</v>
      </c>
      <c r="C238">
        <v>2003</v>
      </c>
      <c r="D238" s="1" t="s">
        <v>57</v>
      </c>
      <c r="E238">
        <v>47</v>
      </c>
      <c r="F238">
        <v>469</v>
      </c>
      <c r="G238">
        <v>5847812</v>
      </c>
      <c r="H238">
        <v>8</v>
      </c>
      <c r="I238">
        <v>7.3</v>
      </c>
      <c r="J238">
        <v>8.6999999999999993</v>
      </c>
      <c r="K238">
        <v>0.4</v>
      </c>
      <c r="L238">
        <v>8.1</v>
      </c>
      <c r="M238">
        <v>7.3</v>
      </c>
      <c r="N238">
        <v>8.8000000000000007</v>
      </c>
      <c r="O238">
        <v>0.4</v>
      </c>
      <c r="P238" t="str">
        <f t="shared" si="3"/>
        <v>2003Tennessee</v>
      </c>
    </row>
    <row r="239" spans="2:16">
      <c r="B239">
        <v>2003</v>
      </c>
      <c r="C239">
        <v>2003</v>
      </c>
      <c r="D239" s="1" t="s">
        <v>58</v>
      </c>
      <c r="E239">
        <v>48</v>
      </c>
      <c r="F239">
        <v>1338</v>
      </c>
      <c r="G239">
        <v>22030931</v>
      </c>
      <c r="H239">
        <v>6.1</v>
      </c>
      <c r="I239">
        <v>5.7</v>
      </c>
      <c r="J239">
        <v>6.4</v>
      </c>
      <c r="K239">
        <v>0.2</v>
      </c>
      <c r="L239">
        <v>6.1</v>
      </c>
      <c r="M239">
        <v>5.8</v>
      </c>
      <c r="N239">
        <v>6.5</v>
      </c>
      <c r="O239">
        <v>0.2</v>
      </c>
      <c r="P239" t="str">
        <f t="shared" si="3"/>
        <v>2003Texas</v>
      </c>
    </row>
    <row r="240" spans="2:16">
      <c r="B240">
        <v>2003</v>
      </c>
      <c r="C240">
        <v>2003</v>
      </c>
      <c r="D240" s="1" t="s">
        <v>59</v>
      </c>
      <c r="E240">
        <v>49</v>
      </c>
      <c r="F240">
        <v>57</v>
      </c>
      <c r="G240">
        <v>2360137</v>
      </c>
      <c r="H240">
        <v>2.4</v>
      </c>
      <c r="I240">
        <v>1.8</v>
      </c>
      <c r="J240">
        <v>3.1</v>
      </c>
      <c r="K240">
        <v>0.3</v>
      </c>
      <c r="L240">
        <v>2.5</v>
      </c>
      <c r="M240">
        <v>1.9</v>
      </c>
      <c r="N240">
        <v>3.3</v>
      </c>
      <c r="O240">
        <v>0.3</v>
      </c>
      <c r="P240" t="str">
        <f t="shared" si="3"/>
        <v>2003Utah</v>
      </c>
    </row>
    <row r="241" spans="2:16">
      <c r="B241">
        <v>2003</v>
      </c>
      <c r="C241">
        <v>2003</v>
      </c>
      <c r="D241" s="1" t="s">
        <v>60</v>
      </c>
      <c r="E241">
        <v>50</v>
      </c>
      <c r="F241">
        <v>49</v>
      </c>
      <c r="G241">
        <v>617858</v>
      </c>
      <c r="H241">
        <v>7.9</v>
      </c>
      <c r="I241">
        <v>5.9</v>
      </c>
      <c r="J241">
        <v>10.5</v>
      </c>
      <c r="K241">
        <v>1.1000000000000001</v>
      </c>
      <c r="L241">
        <v>7.7</v>
      </c>
      <c r="M241">
        <v>5.7</v>
      </c>
      <c r="N241">
        <v>10.199999999999999</v>
      </c>
      <c r="O241">
        <v>1.1000000000000001</v>
      </c>
      <c r="P241" t="str">
        <f t="shared" si="3"/>
        <v>2003Vermont</v>
      </c>
    </row>
    <row r="242" spans="2:16">
      <c r="B242">
        <v>2003</v>
      </c>
      <c r="C242">
        <v>2003</v>
      </c>
      <c r="D242" s="1" t="s">
        <v>61</v>
      </c>
      <c r="E242">
        <v>51</v>
      </c>
      <c r="F242">
        <v>421</v>
      </c>
      <c r="G242">
        <v>7366977</v>
      </c>
      <c r="H242">
        <v>5.7</v>
      </c>
      <c r="I242">
        <v>5.2</v>
      </c>
      <c r="J242">
        <v>6.3</v>
      </c>
      <c r="K242">
        <v>0.3</v>
      </c>
      <c r="L242">
        <v>5.6</v>
      </c>
      <c r="M242">
        <v>5</v>
      </c>
      <c r="N242">
        <v>6.1</v>
      </c>
      <c r="O242">
        <v>0.3</v>
      </c>
      <c r="P242" t="str">
        <f t="shared" si="3"/>
        <v>2003Virginia</v>
      </c>
    </row>
    <row r="243" spans="2:16">
      <c r="B243">
        <v>2003</v>
      </c>
      <c r="C243">
        <v>2003</v>
      </c>
      <c r="D243" s="1" t="s">
        <v>62</v>
      </c>
      <c r="E243">
        <v>53</v>
      </c>
      <c r="F243">
        <v>528</v>
      </c>
      <c r="G243">
        <v>6104115</v>
      </c>
      <c r="H243">
        <v>8.6</v>
      </c>
      <c r="I243">
        <v>7.9</v>
      </c>
      <c r="J243">
        <v>9.4</v>
      </c>
      <c r="K243">
        <v>0.4</v>
      </c>
      <c r="L243">
        <v>8.4</v>
      </c>
      <c r="M243">
        <v>7.7</v>
      </c>
      <c r="N243">
        <v>9.1</v>
      </c>
      <c r="O243">
        <v>0.4</v>
      </c>
      <c r="P243" t="str">
        <f t="shared" si="3"/>
        <v>2003Washington</v>
      </c>
    </row>
    <row r="244" spans="2:16">
      <c r="B244">
        <v>2003</v>
      </c>
      <c r="C244">
        <v>2003</v>
      </c>
      <c r="D244" s="1" t="s">
        <v>63</v>
      </c>
      <c r="E244">
        <v>54</v>
      </c>
      <c r="F244">
        <v>231</v>
      </c>
      <c r="G244">
        <v>1812295</v>
      </c>
      <c r="H244">
        <v>12.7</v>
      </c>
      <c r="I244">
        <v>11.1</v>
      </c>
      <c r="J244">
        <v>14.4</v>
      </c>
      <c r="K244">
        <v>0.8</v>
      </c>
      <c r="L244">
        <v>13.3</v>
      </c>
      <c r="M244">
        <v>11.6</v>
      </c>
      <c r="N244">
        <v>15.1</v>
      </c>
      <c r="O244">
        <v>0.9</v>
      </c>
      <c r="P244" t="str">
        <f t="shared" si="3"/>
        <v>2003West Virginia</v>
      </c>
    </row>
    <row r="245" spans="2:16">
      <c r="B245">
        <v>2003</v>
      </c>
      <c r="C245">
        <v>2003</v>
      </c>
      <c r="D245" s="1" t="s">
        <v>64</v>
      </c>
      <c r="E245">
        <v>55</v>
      </c>
      <c r="F245">
        <v>276</v>
      </c>
      <c r="G245">
        <v>5479203</v>
      </c>
      <c r="H245">
        <v>5</v>
      </c>
      <c r="I245">
        <v>4.4000000000000004</v>
      </c>
      <c r="J245">
        <v>5.6</v>
      </c>
      <c r="K245">
        <v>0.3</v>
      </c>
      <c r="L245">
        <v>5.0999999999999996</v>
      </c>
      <c r="M245">
        <v>4.5</v>
      </c>
      <c r="N245">
        <v>5.7</v>
      </c>
      <c r="O245">
        <v>0.3</v>
      </c>
      <c r="P245" t="str">
        <f t="shared" si="3"/>
        <v>2003Wisconsin</v>
      </c>
    </row>
    <row r="246" spans="2:16">
      <c r="B246">
        <v>2003</v>
      </c>
      <c r="C246">
        <v>2003</v>
      </c>
      <c r="D246" s="1" t="s">
        <v>65</v>
      </c>
      <c r="E246">
        <v>56</v>
      </c>
      <c r="F246">
        <v>21</v>
      </c>
      <c r="G246">
        <v>503453</v>
      </c>
      <c r="H246">
        <v>4.2</v>
      </c>
      <c r="I246">
        <v>2.6</v>
      </c>
      <c r="J246">
        <v>6.4</v>
      </c>
      <c r="K246">
        <v>0.9</v>
      </c>
      <c r="L246">
        <v>4.2</v>
      </c>
      <c r="M246">
        <v>2.6</v>
      </c>
      <c r="N246">
        <v>6.4</v>
      </c>
      <c r="O246">
        <v>0.9</v>
      </c>
      <c r="P246" t="str">
        <f t="shared" si="3"/>
        <v>2003Wyoming</v>
      </c>
    </row>
    <row r="247" spans="2:16">
      <c r="B247">
        <v>2004</v>
      </c>
      <c r="C247">
        <v>2004</v>
      </c>
      <c r="D247" s="1" t="s">
        <v>15</v>
      </c>
      <c r="E247">
        <v>1</v>
      </c>
      <c r="F247">
        <v>223</v>
      </c>
      <c r="G247">
        <v>4530729</v>
      </c>
      <c r="H247">
        <v>4.9000000000000004</v>
      </c>
      <c r="I247">
        <v>4.3</v>
      </c>
      <c r="J247">
        <v>5.6</v>
      </c>
      <c r="K247">
        <v>0.3</v>
      </c>
      <c r="L247">
        <v>5</v>
      </c>
      <c r="M247">
        <v>4.4000000000000004</v>
      </c>
      <c r="N247">
        <v>5.7</v>
      </c>
      <c r="O247">
        <v>0.3</v>
      </c>
      <c r="P247" t="str">
        <f t="shared" si="3"/>
        <v>2004Alabama</v>
      </c>
    </row>
    <row r="248" spans="2:16">
      <c r="B248">
        <v>2004</v>
      </c>
      <c r="C248">
        <v>2004</v>
      </c>
      <c r="D248" s="1" t="s">
        <v>16</v>
      </c>
      <c r="E248">
        <v>2</v>
      </c>
      <c r="F248">
        <v>64</v>
      </c>
      <c r="G248">
        <v>659286</v>
      </c>
      <c r="H248">
        <v>9.6999999999999993</v>
      </c>
      <c r="I248">
        <v>7.5</v>
      </c>
      <c r="J248">
        <v>12.4</v>
      </c>
      <c r="K248">
        <v>1.2</v>
      </c>
      <c r="L248">
        <v>9.5</v>
      </c>
      <c r="M248">
        <v>7.3</v>
      </c>
      <c r="N248">
        <v>12.2</v>
      </c>
      <c r="O248">
        <v>1.2</v>
      </c>
      <c r="P248" t="str">
        <f t="shared" si="3"/>
        <v>2004Alaska</v>
      </c>
    </row>
    <row r="249" spans="2:16">
      <c r="B249">
        <v>2004</v>
      </c>
      <c r="C249">
        <v>2004</v>
      </c>
      <c r="D249" s="1" t="s">
        <v>17</v>
      </c>
      <c r="E249">
        <v>4</v>
      </c>
      <c r="F249">
        <v>549</v>
      </c>
      <c r="G249">
        <v>5652404</v>
      </c>
      <c r="H249">
        <v>9.6999999999999993</v>
      </c>
      <c r="I249">
        <v>8.9</v>
      </c>
      <c r="J249">
        <v>10.5</v>
      </c>
      <c r="K249">
        <v>0.4</v>
      </c>
      <c r="L249">
        <v>10.1</v>
      </c>
      <c r="M249">
        <v>9.1999999999999993</v>
      </c>
      <c r="N249">
        <v>10.9</v>
      </c>
      <c r="O249">
        <v>0.4</v>
      </c>
      <c r="P249" t="str">
        <f t="shared" si="3"/>
        <v>2004Arizona</v>
      </c>
    </row>
    <row r="250" spans="2:16">
      <c r="B250">
        <v>2004</v>
      </c>
      <c r="C250">
        <v>2004</v>
      </c>
      <c r="D250" s="1" t="s">
        <v>18</v>
      </c>
      <c r="E250">
        <v>5</v>
      </c>
      <c r="F250">
        <v>93</v>
      </c>
      <c r="G250">
        <v>2749686</v>
      </c>
      <c r="H250">
        <v>3.4</v>
      </c>
      <c r="I250">
        <v>2.7</v>
      </c>
      <c r="J250">
        <v>4.0999999999999996</v>
      </c>
      <c r="K250">
        <v>0.4</v>
      </c>
      <c r="L250">
        <v>3.5</v>
      </c>
      <c r="M250">
        <v>2.9</v>
      </c>
      <c r="N250">
        <v>4.3</v>
      </c>
      <c r="O250">
        <v>0.4</v>
      </c>
      <c r="P250" t="str">
        <f t="shared" si="3"/>
        <v>2004Arkansas</v>
      </c>
    </row>
    <row r="251" spans="2:16">
      <c r="B251">
        <v>2004</v>
      </c>
      <c r="C251">
        <v>2004</v>
      </c>
      <c r="D251" s="1" t="s">
        <v>19</v>
      </c>
      <c r="E251">
        <v>6</v>
      </c>
      <c r="F251">
        <v>2424</v>
      </c>
      <c r="G251">
        <v>35574576</v>
      </c>
      <c r="H251">
        <v>6.8</v>
      </c>
      <c r="I251">
        <v>6.5</v>
      </c>
      <c r="J251">
        <v>7.1</v>
      </c>
      <c r="K251">
        <v>0.1</v>
      </c>
      <c r="L251">
        <v>6.8</v>
      </c>
      <c r="M251">
        <v>6.6</v>
      </c>
      <c r="N251">
        <v>7.1</v>
      </c>
      <c r="O251">
        <v>0.1</v>
      </c>
      <c r="P251" t="str">
        <f t="shared" si="3"/>
        <v>2004California</v>
      </c>
    </row>
    <row r="252" spans="2:16">
      <c r="B252">
        <v>2004</v>
      </c>
      <c r="C252">
        <v>2004</v>
      </c>
      <c r="D252" s="1" t="s">
        <v>20</v>
      </c>
      <c r="E252">
        <v>8</v>
      </c>
      <c r="F252">
        <v>331</v>
      </c>
      <c r="G252">
        <v>4575013</v>
      </c>
      <c r="H252">
        <v>7.2</v>
      </c>
      <c r="I252">
        <v>6.5</v>
      </c>
      <c r="J252">
        <v>8</v>
      </c>
      <c r="K252">
        <v>0.4</v>
      </c>
      <c r="L252">
        <v>7</v>
      </c>
      <c r="M252">
        <v>6.3</v>
      </c>
      <c r="N252">
        <v>7.8</v>
      </c>
      <c r="O252">
        <v>0.4</v>
      </c>
      <c r="P252" t="str">
        <f t="shared" si="3"/>
        <v>2004Colorado</v>
      </c>
    </row>
    <row r="253" spans="2:16">
      <c r="B253">
        <v>2004</v>
      </c>
      <c r="C253">
        <v>2004</v>
      </c>
      <c r="D253" s="1" t="s">
        <v>21</v>
      </c>
      <c r="E253">
        <v>9</v>
      </c>
      <c r="F253">
        <v>274</v>
      </c>
      <c r="G253">
        <v>3496094</v>
      </c>
      <c r="H253">
        <v>7.8</v>
      </c>
      <c r="I253">
        <v>6.9</v>
      </c>
      <c r="J253">
        <v>8.8000000000000007</v>
      </c>
      <c r="K253">
        <v>0.5</v>
      </c>
      <c r="L253">
        <v>8</v>
      </c>
      <c r="M253">
        <v>7</v>
      </c>
      <c r="N253">
        <v>8.9</v>
      </c>
      <c r="O253">
        <v>0.5</v>
      </c>
      <c r="P253" t="str">
        <f t="shared" si="3"/>
        <v>2004Connecticut</v>
      </c>
    </row>
    <row r="254" spans="2:16">
      <c r="B254">
        <v>2004</v>
      </c>
      <c r="C254">
        <v>2004</v>
      </c>
      <c r="D254" s="1" t="s">
        <v>22</v>
      </c>
      <c r="E254">
        <v>10</v>
      </c>
      <c r="F254">
        <v>42</v>
      </c>
      <c r="G254">
        <v>830803</v>
      </c>
      <c r="H254">
        <v>5.0999999999999996</v>
      </c>
      <c r="I254">
        <v>3.6</v>
      </c>
      <c r="J254">
        <v>6.8</v>
      </c>
      <c r="K254">
        <v>0.8</v>
      </c>
      <c r="L254">
        <v>5.0999999999999996</v>
      </c>
      <c r="M254">
        <v>3.7</v>
      </c>
      <c r="N254">
        <v>6.9</v>
      </c>
      <c r="O254">
        <v>0.8</v>
      </c>
      <c r="P254" t="str">
        <f t="shared" si="3"/>
        <v>2004Delaware</v>
      </c>
    </row>
    <row r="255" spans="2:16">
      <c r="B255">
        <v>2004</v>
      </c>
      <c r="C255">
        <v>2004</v>
      </c>
      <c r="D255" s="1" t="s">
        <v>23</v>
      </c>
      <c r="E255">
        <v>11</v>
      </c>
      <c r="F255">
        <v>70</v>
      </c>
      <c r="G255">
        <v>567754</v>
      </c>
      <c r="H255">
        <v>12.3</v>
      </c>
      <c r="I255">
        <v>9.6</v>
      </c>
      <c r="J255">
        <v>15.6</v>
      </c>
      <c r="K255">
        <v>1.5</v>
      </c>
      <c r="L255">
        <v>12.4</v>
      </c>
      <c r="M255">
        <v>9.6999999999999993</v>
      </c>
      <c r="N255">
        <v>15.7</v>
      </c>
      <c r="O255">
        <v>1.5</v>
      </c>
      <c r="P255" t="str">
        <f t="shared" si="3"/>
        <v>2004District of Columbia</v>
      </c>
    </row>
    <row r="256" spans="2:16">
      <c r="B256">
        <v>2004</v>
      </c>
      <c r="C256">
        <v>2004</v>
      </c>
      <c r="D256" s="1" t="s">
        <v>24</v>
      </c>
      <c r="E256">
        <v>12</v>
      </c>
      <c r="F256">
        <v>1789</v>
      </c>
      <c r="G256">
        <v>17415318</v>
      </c>
      <c r="H256">
        <v>10.3</v>
      </c>
      <c r="I256">
        <v>9.8000000000000007</v>
      </c>
      <c r="J256">
        <v>10.7</v>
      </c>
      <c r="K256">
        <v>0.2</v>
      </c>
      <c r="L256">
        <v>10.6</v>
      </c>
      <c r="M256">
        <v>10.1</v>
      </c>
      <c r="N256">
        <v>11.1</v>
      </c>
      <c r="O256">
        <v>0.3</v>
      </c>
      <c r="P256" t="str">
        <f t="shared" si="3"/>
        <v>2004Florida</v>
      </c>
    </row>
    <row r="257" spans="2:16">
      <c r="B257">
        <v>2004</v>
      </c>
      <c r="C257">
        <v>2004</v>
      </c>
      <c r="D257" s="1" t="s">
        <v>25</v>
      </c>
      <c r="E257">
        <v>13</v>
      </c>
      <c r="F257">
        <v>557</v>
      </c>
      <c r="G257">
        <v>8769252</v>
      </c>
      <c r="H257">
        <v>6.4</v>
      </c>
      <c r="I257">
        <v>5.8</v>
      </c>
      <c r="J257">
        <v>6.9</v>
      </c>
      <c r="K257">
        <v>0.3</v>
      </c>
      <c r="L257">
        <v>6.3</v>
      </c>
      <c r="M257">
        <v>5.7</v>
      </c>
      <c r="N257">
        <v>6.8</v>
      </c>
      <c r="O257">
        <v>0.3</v>
      </c>
      <c r="P257" t="str">
        <f t="shared" si="3"/>
        <v>2004Georgia</v>
      </c>
    </row>
    <row r="258" spans="2:16">
      <c r="B258">
        <v>2004</v>
      </c>
      <c r="C258">
        <v>2004</v>
      </c>
      <c r="D258" s="1" t="s">
        <v>26</v>
      </c>
      <c r="E258">
        <v>15</v>
      </c>
      <c r="F258">
        <v>67</v>
      </c>
      <c r="G258">
        <v>1273569</v>
      </c>
      <c r="H258">
        <v>5.3</v>
      </c>
      <c r="I258">
        <v>4.0999999999999996</v>
      </c>
      <c r="J258">
        <v>6.7</v>
      </c>
      <c r="K258">
        <v>0.6</v>
      </c>
      <c r="L258">
        <v>5.2</v>
      </c>
      <c r="M258">
        <v>4</v>
      </c>
      <c r="N258">
        <v>6.6</v>
      </c>
      <c r="O258">
        <v>0.6</v>
      </c>
      <c r="P258" t="str">
        <f t="shared" si="3"/>
        <v>2004Hawaii</v>
      </c>
    </row>
    <row r="259" spans="2:16">
      <c r="B259">
        <v>2004</v>
      </c>
      <c r="C259">
        <v>2004</v>
      </c>
      <c r="D259" s="1" t="s">
        <v>27</v>
      </c>
      <c r="E259">
        <v>16</v>
      </c>
      <c r="F259">
        <v>66</v>
      </c>
      <c r="G259">
        <v>1391802</v>
      </c>
      <c r="H259">
        <v>4.7</v>
      </c>
      <c r="I259">
        <v>3.7</v>
      </c>
      <c r="J259">
        <v>6</v>
      </c>
      <c r="K259">
        <v>0.6</v>
      </c>
      <c r="L259">
        <v>4.9000000000000004</v>
      </c>
      <c r="M259">
        <v>3.8</v>
      </c>
      <c r="N259">
        <v>6.3</v>
      </c>
      <c r="O259">
        <v>0.6</v>
      </c>
      <c r="P259" t="str">
        <f t="shared" ref="P259:P322" si="4">B259&amp;D259</f>
        <v>2004Idaho</v>
      </c>
    </row>
    <row r="260" spans="2:16">
      <c r="B260">
        <v>2004</v>
      </c>
      <c r="C260">
        <v>2004</v>
      </c>
      <c r="D260" s="1" t="s">
        <v>28</v>
      </c>
      <c r="E260">
        <v>17</v>
      </c>
      <c r="F260">
        <v>873</v>
      </c>
      <c r="G260">
        <v>12589773</v>
      </c>
      <c r="H260">
        <v>6.9</v>
      </c>
      <c r="I260">
        <v>6.5</v>
      </c>
      <c r="J260">
        <v>7.4</v>
      </c>
      <c r="K260">
        <v>0.2</v>
      </c>
      <c r="L260">
        <v>7</v>
      </c>
      <c r="M260">
        <v>6.5</v>
      </c>
      <c r="N260">
        <v>7.5</v>
      </c>
      <c r="O260">
        <v>0.2</v>
      </c>
      <c r="P260" t="str">
        <f t="shared" si="4"/>
        <v>2004Illinois</v>
      </c>
    </row>
    <row r="261" spans="2:16">
      <c r="B261">
        <v>2004</v>
      </c>
      <c r="C261">
        <v>2004</v>
      </c>
      <c r="D261" s="1" t="s">
        <v>29</v>
      </c>
      <c r="E261">
        <v>18</v>
      </c>
      <c r="F261">
        <v>317</v>
      </c>
      <c r="G261">
        <v>6233007</v>
      </c>
      <c r="H261">
        <v>5.0999999999999996</v>
      </c>
      <c r="I261">
        <v>4.5</v>
      </c>
      <c r="J261">
        <v>5.6</v>
      </c>
      <c r="K261">
        <v>0.3</v>
      </c>
      <c r="L261">
        <v>5.2</v>
      </c>
      <c r="M261">
        <v>4.5999999999999996</v>
      </c>
      <c r="N261">
        <v>5.7</v>
      </c>
      <c r="O261">
        <v>0.3</v>
      </c>
      <c r="P261" t="str">
        <f t="shared" si="4"/>
        <v>2004Indiana</v>
      </c>
    </row>
    <row r="262" spans="2:16">
      <c r="B262">
        <v>2004</v>
      </c>
      <c r="C262">
        <v>2004</v>
      </c>
      <c r="D262" s="1" t="s">
        <v>30</v>
      </c>
      <c r="E262">
        <v>19</v>
      </c>
      <c r="F262">
        <v>67</v>
      </c>
      <c r="G262">
        <v>2953635</v>
      </c>
      <c r="H262">
        <v>2.2999999999999998</v>
      </c>
      <c r="I262">
        <v>1.8</v>
      </c>
      <c r="J262">
        <v>2.9</v>
      </c>
      <c r="K262">
        <v>0.3</v>
      </c>
      <c r="L262">
        <v>2.2999999999999998</v>
      </c>
      <c r="M262">
        <v>1.8</v>
      </c>
      <c r="N262">
        <v>3</v>
      </c>
      <c r="O262">
        <v>0.3</v>
      </c>
      <c r="P262" t="str">
        <f t="shared" si="4"/>
        <v>2004Iowa</v>
      </c>
    </row>
    <row r="263" spans="2:16">
      <c r="B263">
        <v>2004</v>
      </c>
      <c r="C263">
        <v>2004</v>
      </c>
      <c r="D263" s="1" t="s">
        <v>31</v>
      </c>
      <c r="E263">
        <v>20</v>
      </c>
      <c r="F263">
        <v>149</v>
      </c>
      <c r="G263">
        <v>2734373</v>
      </c>
      <c r="H263">
        <v>5.4</v>
      </c>
      <c r="I263">
        <v>4.5999999999999996</v>
      </c>
      <c r="J263">
        <v>6.3</v>
      </c>
      <c r="K263">
        <v>0.4</v>
      </c>
      <c r="L263">
        <v>5.7</v>
      </c>
      <c r="M263">
        <v>4.7</v>
      </c>
      <c r="N263">
        <v>6.6</v>
      </c>
      <c r="O263">
        <v>0.5</v>
      </c>
      <c r="P263" t="str">
        <f t="shared" si="4"/>
        <v>2004Kansas</v>
      </c>
    </row>
    <row r="264" spans="2:16">
      <c r="B264">
        <v>2004</v>
      </c>
      <c r="C264">
        <v>2004</v>
      </c>
      <c r="D264" s="1" t="s">
        <v>32</v>
      </c>
      <c r="E264">
        <v>21</v>
      </c>
      <c r="F264">
        <v>447</v>
      </c>
      <c r="G264">
        <v>4146101</v>
      </c>
      <c r="H264">
        <v>10.8</v>
      </c>
      <c r="I264">
        <v>9.8000000000000007</v>
      </c>
      <c r="J264">
        <v>11.8</v>
      </c>
      <c r="K264">
        <v>0.5</v>
      </c>
      <c r="L264">
        <v>10.9</v>
      </c>
      <c r="M264">
        <v>9.9</v>
      </c>
      <c r="N264">
        <v>11.9</v>
      </c>
      <c r="O264">
        <v>0.5</v>
      </c>
      <c r="P264" t="str">
        <f t="shared" si="4"/>
        <v>2004Kentucky</v>
      </c>
    </row>
    <row r="265" spans="2:16">
      <c r="B265">
        <v>2004</v>
      </c>
      <c r="C265">
        <v>2004</v>
      </c>
      <c r="D265" s="1" t="s">
        <v>33</v>
      </c>
      <c r="E265">
        <v>22</v>
      </c>
      <c r="F265">
        <v>416</v>
      </c>
      <c r="G265">
        <v>4552238</v>
      </c>
      <c r="H265">
        <v>9.1</v>
      </c>
      <c r="I265">
        <v>8.3000000000000007</v>
      </c>
      <c r="J265">
        <v>10</v>
      </c>
      <c r="K265">
        <v>0.4</v>
      </c>
      <c r="L265">
        <v>9.3000000000000007</v>
      </c>
      <c r="M265">
        <v>8.4</v>
      </c>
      <c r="N265">
        <v>10.199999999999999</v>
      </c>
      <c r="O265">
        <v>0.5</v>
      </c>
      <c r="P265" t="str">
        <f t="shared" si="4"/>
        <v>2004Louisiana</v>
      </c>
    </row>
    <row r="266" spans="2:16">
      <c r="B266">
        <v>2004</v>
      </c>
      <c r="C266">
        <v>2004</v>
      </c>
      <c r="D266" s="1" t="s">
        <v>34</v>
      </c>
      <c r="E266">
        <v>23</v>
      </c>
      <c r="F266">
        <v>114</v>
      </c>
      <c r="G266">
        <v>1313688</v>
      </c>
      <c r="H266">
        <v>8.6999999999999993</v>
      </c>
      <c r="I266">
        <v>7.1</v>
      </c>
      <c r="J266">
        <v>10.3</v>
      </c>
      <c r="K266">
        <v>0.8</v>
      </c>
      <c r="L266">
        <v>9.1</v>
      </c>
      <c r="M266">
        <v>7.4</v>
      </c>
      <c r="N266">
        <v>10.8</v>
      </c>
      <c r="O266">
        <v>0.9</v>
      </c>
      <c r="P266" t="str">
        <f t="shared" si="4"/>
        <v>2004Maine</v>
      </c>
    </row>
    <row r="267" spans="2:16">
      <c r="B267">
        <v>2004</v>
      </c>
      <c r="C267">
        <v>2004</v>
      </c>
      <c r="D267" s="1" t="s">
        <v>35</v>
      </c>
      <c r="E267">
        <v>24</v>
      </c>
      <c r="F267">
        <v>38</v>
      </c>
      <c r="G267">
        <v>5546935</v>
      </c>
      <c r="H267">
        <v>0.7</v>
      </c>
      <c r="I267">
        <v>0.5</v>
      </c>
      <c r="J267">
        <v>0.9</v>
      </c>
      <c r="K267">
        <v>0.1</v>
      </c>
      <c r="L267">
        <v>0.7</v>
      </c>
      <c r="M267">
        <v>0.5</v>
      </c>
      <c r="N267">
        <v>0.9</v>
      </c>
      <c r="O267">
        <v>0.1</v>
      </c>
      <c r="P267" t="str">
        <f t="shared" si="4"/>
        <v>2004Maryland</v>
      </c>
    </row>
    <row r="268" spans="2:16">
      <c r="B268">
        <v>2004</v>
      </c>
      <c r="C268">
        <v>2004</v>
      </c>
      <c r="D268" s="1" t="s">
        <v>36</v>
      </c>
      <c r="E268">
        <v>25</v>
      </c>
      <c r="F268">
        <v>99</v>
      </c>
      <c r="G268">
        <v>6412281</v>
      </c>
      <c r="H268">
        <v>1.5</v>
      </c>
      <c r="I268">
        <v>1.3</v>
      </c>
      <c r="J268">
        <v>1.9</v>
      </c>
      <c r="K268">
        <v>0.2</v>
      </c>
      <c r="L268">
        <v>1.5</v>
      </c>
      <c r="M268">
        <v>1.2</v>
      </c>
      <c r="N268">
        <v>1.8</v>
      </c>
      <c r="O268">
        <v>0.2</v>
      </c>
      <c r="P268" t="str">
        <f t="shared" si="4"/>
        <v>2004Massachusetts</v>
      </c>
    </row>
    <row r="269" spans="2:16">
      <c r="B269">
        <v>2004</v>
      </c>
      <c r="C269">
        <v>2004</v>
      </c>
      <c r="D269" s="1" t="s">
        <v>37</v>
      </c>
      <c r="E269">
        <v>26</v>
      </c>
      <c r="F269">
        <v>488</v>
      </c>
      <c r="G269">
        <v>10055315</v>
      </c>
      <c r="H269">
        <v>4.9000000000000004</v>
      </c>
      <c r="I269">
        <v>4.4000000000000004</v>
      </c>
      <c r="J269">
        <v>5.3</v>
      </c>
      <c r="K269">
        <v>0.2</v>
      </c>
      <c r="L269">
        <v>4.9000000000000004</v>
      </c>
      <c r="M269">
        <v>4.5</v>
      </c>
      <c r="N269">
        <v>5.3</v>
      </c>
      <c r="O269">
        <v>0.2</v>
      </c>
      <c r="P269" t="str">
        <f t="shared" si="4"/>
        <v>2004Michigan</v>
      </c>
    </row>
    <row r="270" spans="2:16">
      <c r="B270">
        <v>2004</v>
      </c>
      <c r="C270">
        <v>2004</v>
      </c>
      <c r="D270" s="1" t="s">
        <v>38</v>
      </c>
      <c r="E270">
        <v>27</v>
      </c>
      <c r="F270">
        <v>172</v>
      </c>
      <c r="G270">
        <v>5087713</v>
      </c>
      <c r="H270">
        <v>3.4</v>
      </c>
      <c r="I270">
        <v>2.9</v>
      </c>
      <c r="J270">
        <v>3.9</v>
      </c>
      <c r="K270">
        <v>0.3</v>
      </c>
      <c r="L270">
        <v>3.3</v>
      </c>
      <c r="M270">
        <v>2.8</v>
      </c>
      <c r="N270">
        <v>3.8</v>
      </c>
      <c r="O270">
        <v>0.3</v>
      </c>
      <c r="P270" t="str">
        <f t="shared" si="4"/>
        <v>2004Minnesota</v>
      </c>
    </row>
    <row r="271" spans="2:16">
      <c r="B271">
        <v>2004</v>
      </c>
      <c r="C271">
        <v>2004</v>
      </c>
      <c r="D271" s="1" t="s">
        <v>39</v>
      </c>
      <c r="E271">
        <v>28</v>
      </c>
      <c r="F271">
        <v>173</v>
      </c>
      <c r="G271">
        <v>2889010</v>
      </c>
      <c r="H271">
        <v>6</v>
      </c>
      <c r="I271">
        <v>5.0999999999999996</v>
      </c>
      <c r="J271">
        <v>6.9</v>
      </c>
      <c r="K271">
        <v>0.5</v>
      </c>
      <c r="L271">
        <v>6.3</v>
      </c>
      <c r="M271">
        <v>5.4</v>
      </c>
      <c r="N271">
        <v>7.3</v>
      </c>
      <c r="O271">
        <v>0.5</v>
      </c>
      <c r="P271" t="str">
        <f t="shared" si="4"/>
        <v>2004Mississippi</v>
      </c>
    </row>
    <row r="272" spans="2:16">
      <c r="B272">
        <v>2004</v>
      </c>
      <c r="C272">
        <v>2004</v>
      </c>
      <c r="D272" s="1" t="s">
        <v>40</v>
      </c>
      <c r="E272">
        <v>29</v>
      </c>
      <c r="F272">
        <v>422</v>
      </c>
      <c r="G272">
        <v>5747741</v>
      </c>
      <c r="H272">
        <v>7.3</v>
      </c>
      <c r="I272">
        <v>6.6</v>
      </c>
      <c r="J272">
        <v>8</v>
      </c>
      <c r="K272">
        <v>0.4</v>
      </c>
      <c r="L272">
        <v>7.5</v>
      </c>
      <c r="M272">
        <v>6.8</v>
      </c>
      <c r="N272">
        <v>8.1999999999999993</v>
      </c>
      <c r="O272">
        <v>0.4</v>
      </c>
      <c r="P272" t="str">
        <f t="shared" si="4"/>
        <v>2004Missouri</v>
      </c>
    </row>
    <row r="273" spans="2:16">
      <c r="B273">
        <v>2004</v>
      </c>
      <c r="C273">
        <v>2004</v>
      </c>
      <c r="D273" s="1" t="s">
        <v>41</v>
      </c>
      <c r="E273">
        <v>30</v>
      </c>
      <c r="F273">
        <v>54</v>
      </c>
      <c r="G273">
        <v>930009</v>
      </c>
      <c r="H273">
        <v>5.8</v>
      </c>
      <c r="I273">
        <v>4.4000000000000004</v>
      </c>
      <c r="J273">
        <v>7.6</v>
      </c>
      <c r="K273">
        <v>0.8</v>
      </c>
      <c r="L273">
        <v>6</v>
      </c>
      <c r="M273">
        <v>4.5</v>
      </c>
      <c r="N273">
        <v>7.9</v>
      </c>
      <c r="O273">
        <v>0.8</v>
      </c>
      <c r="P273" t="str">
        <f t="shared" si="4"/>
        <v>2004Montana</v>
      </c>
    </row>
    <row r="274" spans="2:16">
      <c r="B274">
        <v>2004</v>
      </c>
      <c r="C274">
        <v>2004</v>
      </c>
      <c r="D274" s="1" t="s">
        <v>42</v>
      </c>
      <c r="E274">
        <v>31</v>
      </c>
      <c r="F274">
        <v>34</v>
      </c>
      <c r="G274">
        <v>1749370</v>
      </c>
      <c r="H274">
        <v>1.9</v>
      </c>
      <c r="I274">
        <v>1.3</v>
      </c>
      <c r="J274">
        <v>2.7</v>
      </c>
      <c r="K274">
        <v>0.3</v>
      </c>
      <c r="L274">
        <v>2</v>
      </c>
      <c r="M274">
        <v>1.4</v>
      </c>
      <c r="N274">
        <v>2.8</v>
      </c>
      <c r="O274">
        <v>0.4</v>
      </c>
      <c r="P274" t="str">
        <f t="shared" si="4"/>
        <v>2004Nebraska</v>
      </c>
    </row>
    <row r="275" spans="2:16">
      <c r="B275">
        <v>2004</v>
      </c>
      <c r="C275">
        <v>2004</v>
      </c>
      <c r="D275" s="1" t="s">
        <v>43</v>
      </c>
      <c r="E275">
        <v>32</v>
      </c>
      <c r="F275">
        <v>302</v>
      </c>
      <c r="G275">
        <v>2346222</v>
      </c>
      <c r="H275">
        <v>12.9</v>
      </c>
      <c r="I275">
        <v>11.4</v>
      </c>
      <c r="J275">
        <v>14.3</v>
      </c>
      <c r="K275">
        <v>0.7</v>
      </c>
      <c r="L275">
        <v>12.8</v>
      </c>
      <c r="M275">
        <v>11.3</v>
      </c>
      <c r="N275">
        <v>14.2</v>
      </c>
      <c r="O275">
        <v>0.7</v>
      </c>
      <c r="P275" t="str">
        <f t="shared" si="4"/>
        <v>2004Nevada</v>
      </c>
    </row>
    <row r="276" spans="2:16">
      <c r="B276">
        <v>2004</v>
      </c>
      <c r="C276">
        <v>2004</v>
      </c>
      <c r="D276" s="1" t="s">
        <v>44</v>
      </c>
      <c r="E276">
        <v>33</v>
      </c>
      <c r="F276">
        <v>97</v>
      </c>
      <c r="G276">
        <v>1290121</v>
      </c>
      <c r="H276">
        <v>7.5</v>
      </c>
      <c r="I276">
        <v>6.1</v>
      </c>
      <c r="J276">
        <v>9.1999999999999993</v>
      </c>
      <c r="K276">
        <v>0.8</v>
      </c>
      <c r="L276">
        <v>7.5</v>
      </c>
      <c r="M276">
        <v>6</v>
      </c>
      <c r="N276">
        <v>9.1</v>
      </c>
      <c r="O276">
        <v>0.8</v>
      </c>
      <c r="P276" t="str">
        <f t="shared" si="4"/>
        <v>2004New Hampshire</v>
      </c>
    </row>
    <row r="277" spans="2:16">
      <c r="B277">
        <v>2004</v>
      </c>
      <c r="C277">
        <v>2004</v>
      </c>
      <c r="D277" s="1" t="s">
        <v>45</v>
      </c>
      <c r="E277">
        <v>34</v>
      </c>
      <c r="F277">
        <v>497</v>
      </c>
      <c r="G277">
        <v>8634561</v>
      </c>
      <c r="H277">
        <v>5.8</v>
      </c>
      <c r="I277">
        <v>5.2</v>
      </c>
      <c r="J277">
        <v>6.3</v>
      </c>
      <c r="K277">
        <v>0.3</v>
      </c>
      <c r="L277">
        <v>5.7</v>
      </c>
      <c r="M277">
        <v>5.2</v>
      </c>
      <c r="N277">
        <v>6.2</v>
      </c>
      <c r="O277">
        <v>0.3</v>
      </c>
      <c r="P277" t="str">
        <f t="shared" si="4"/>
        <v>2004New Jersey</v>
      </c>
    </row>
    <row r="278" spans="2:16">
      <c r="B278">
        <v>2004</v>
      </c>
      <c r="C278">
        <v>2004</v>
      </c>
      <c r="D278" s="1" t="s">
        <v>46</v>
      </c>
      <c r="E278">
        <v>35</v>
      </c>
      <c r="F278">
        <v>269</v>
      </c>
      <c r="G278">
        <v>1903808</v>
      </c>
      <c r="H278">
        <v>14.1</v>
      </c>
      <c r="I278">
        <v>12.4</v>
      </c>
      <c r="J278">
        <v>15.8</v>
      </c>
      <c r="K278">
        <v>0.9</v>
      </c>
      <c r="L278">
        <v>14.5</v>
      </c>
      <c r="M278">
        <v>12.8</v>
      </c>
      <c r="N278">
        <v>16.3</v>
      </c>
      <c r="O278">
        <v>0.9</v>
      </c>
      <c r="P278" t="str">
        <f t="shared" si="4"/>
        <v>2004New Mexico</v>
      </c>
    </row>
    <row r="279" spans="2:16">
      <c r="B279">
        <v>2004</v>
      </c>
      <c r="C279">
        <v>2004</v>
      </c>
      <c r="D279" s="1" t="s">
        <v>47</v>
      </c>
      <c r="E279">
        <v>36</v>
      </c>
      <c r="F279">
        <v>714</v>
      </c>
      <c r="G279">
        <v>19171567</v>
      </c>
      <c r="H279">
        <v>3.7</v>
      </c>
      <c r="I279">
        <v>3.5</v>
      </c>
      <c r="J279">
        <v>4</v>
      </c>
      <c r="K279">
        <v>0.1</v>
      </c>
      <c r="L279">
        <v>3.7</v>
      </c>
      <c r="M279">
        <v>3.4</v>
      </c>
      <c r="N279">
        <v>3.9</v>
      </c>
      <c r="O279">
        <v>0.1</v>
      </c>
      <c r="P279" t="str">
        <f t="shared" si="4"/>
        <v>2004New York</v>
      </c>
    </row>
    <row r="280" spans="2:16">
      <c r="B280">
        <v>2004</v>
      </c>
      <c r="C280">
        <v>2004</v>
      </c>
      <c r="D280" s="1" t="s">
        <v>48</v>
      </c>
      <c r="E280">
        <v>37</v>
      </c>
      <c r="F280">
        <v>688</v>
      </c>
      <c r="G280">
        <v>8553152</v>
      </c>
      <c r="H280">
        <v>8</v>
      </c>
      <c r="I280">
        <v>7.4</v>
      </c>
      <c r="J280">
        <v>8.6</v>
      </c>
      <c r="K280">
        <v>0.3</v>
      </c>
      <c r="L280">
        <v>8</v>
      </c>
      <c r="M280">
        <v>7.4</v>
      </c>
      <c r="N280">
        <v>8.6</v>
      </c>
      <c r="O280">
        <v>0.3</v>
      </c>
      <c r="P280" t="str">
        <f t="shared" si="4"/>
        <v>2004North Carolina</v>
      </c>
    </row>
    <row r="281" spans="2:16">
      <c r="B281">
        <v>2004</v>
      </c>
      <c r="C281">
        <v>2004</v>
      </c>
      <c r="D281" s="1" t="s">
        <v>49</v>
      </c>
      <c r="E281">
        <v>38</v>
      </c>
      <c r="F281">
        <v>14</v>
      </c>
      <c r="G281">
        <v>644705</v>
      </c>
      <c r="H281" t="s">
        <v>157</v>
      </c>
      <c r="I281">
        <v>1.2</v>
      </c>
      <c r="J281">
        <v>3.6</v>
      </c>
      <c r="K281">
        <v>0.6</v>
      </c>
      <c r="L281" t="s">
        <v>157</v>
      </c>
      <c r="M281">
        <v>1.1000000000000001</v>
      </c>
      <c r="N281">
        <v>3.5</v>
      </c>
      <c r="O281">
        <v>0.6</v>
      </c>
      <c r="P281" t="str">
        <f t="shared" si="4"/>
        <v>2004North Dakota</v>
      </c>
    </row>
    <row r="282" spans="2:16">
      <c r="B282">
        <v>2004</v>
      </c>
      <c r="C282">
        <v>2004</v>
      </c>
      <c r="D282" s="1" t="s">
        <v>50</v>
      </c>
      <c r="E282">
        <v>39</v>
      </c>
      <c r="F282">
        <v>902</v>
      </c>
      <c r="G282">
        <v>11452251</v>
      </c>
      <c r="H282">
        <v>7.9</v>
      </c>
      <c r="I282">
        <v>7.4</v>
      </c>
      <c r="J282">
        <v>8.4</v>
      </c>
      <c r="K282">
        <v>0.3</v>
      </c>
      <c r="L282">
        <v>7.9</v>
      </c>
      <c r="M282">
        <v>7.4</v>
      </c>
      <c r="N282">
        <v>8.5</v>
      </c>
      <c r="O282">
        <v>0.3</v>
      </c>
      <c r="P282" t="str">
        <f t="shared" si="4"/>
        <v>2004Ohio</v>
      </c>
    </row>
    <row r="283" spans="2:16">
      <c r="B283">
        <v>2004</v>
      </c>
      <c r="C283">
        <v>2004</v>
      </c>
      <c r="D283" s="1" t="s">
        <v>51</v>
      </c>
      <c r="E283">
        <v>40</v>
      </c>
      <c r="F283">
        <v>388</v>
      </c>
      <c r="G283">
        <v>3525233</v>
      </c>
      <c r="H283">
        <v>11</v>
      </c>
      <c r="I283">
        <v>9.9</v>
      </c>
      <c r="J283">
        <v>12.1</v>
      </c>
      <c r="K283">
        <v>0.6</v>
      </c>
      <c r="L283">
        <v>11.4</v>
      </c>
      <c r="M283">
        <v>10.199999999999999</v>
      </c>
      <c r="N283">
        <v>12.5</v>
      </c>
      <c r="O283">
        <v>0.6</v>
      </c>
      <c r="P283" t="str">
        <f t="shared" si="4"/>
        <v>2004Oklahoma</v>
      </c>
    </row>
    <row r="284" spans="2:16">
      <c r="B284">
        <v>2004</v>
      </c>
      <c r="C284">
        <v>2004</v>
      </c>
      <c r="D284" s="1" t="s">
        <v>52</v>
      </c>
      <c r="E284">
        <v>41</v>
      </c>
      <c r="F284">
        <v>224</v>
      </c>
      <c r="G284">
        <v>3569463</v>
      </c>
      <c r="H284">
        <v>6.3</v>
      </c>
      <c r="I284">
        <v>5.5</v>
      </c>
      <c r="J284">
        <v>7.1</v>
      </c>
      <c r="K284">
        <v>0.4</v>
      </c>
      <c r="L284">
        <v>6.2</v>
      </c>
      <c r="M284">
        <v>5.4</v>
      </c>
      <c r="N284">
        <v>7</v>
      </c>
      <c r="O284">
        <v>0.4</v>
      </c>
      <c r="P284" t="str">
        <f t="shared" si="4"/>
        <v>2004Oregon</v>
      </c>
    </row>
    <row r="285" spans="2:16">
      <c r="B285">
        <v>2004</v>
      </c>
      <c r="C285">
        <v>2004</v>
      </c>
      <c r="D285" s="1" t="s">
        <v>53</v>
      </c>
      <c r="E285">
        <v>42</v>
      </c>
      <c r="F285">
        <v>1294</v>
      </c>
      <c r="G285">
        <v>12410722</v>
      </c>
      <c r="H285">
        <v>10.4</v>
      </c>
      <c r="I285">
        <v>9.9</v>
      </c>
      <c r="J285">
        <v>11</v>
      </c>
      <c r="K285">
        <v>0.3</v>
      </c>
      <c r="L285">
        <v>10.7</v>
      </c>
      <c r="M285">
        <v>10.1</v>
      </c>
      <c r="N285">
        <v>11.3</v>
      </c>
      <c r="O285">
        <v>0.3</v>
      </c>
      <c r="P285" t="str">
        <f t="shared" si="4"/>
        <v>2004Pennsylvania</v>
      </c>
    </row>
    <row r="286" spans="2:16">
      <c r="B286">
        <v>2004</v>
      </c>
      <c r="C286">
        <v>2004</v>
      </c>
      <c r="D286" s="1" t="s">
        <v>55</v>
      </c>
      <c r="E286">
        <v>45</v>
      </c>
      <c r="F286">
        <v>302</v>
      </c>
      <c r="G286">
        <v>4210921</v>
      </c>
      <c r="H286">
        <v>7.2</v>
      </c>
      <c r="I286">
        <v>6.4</v>
      </c>
      <c r="J286">
        <v>8</v>
      </c>
      <c r="K286">
        <v>0.4</v>
      </c>
      <c r="L286">
        <v>7.2</v>
      </c>
      <c r="M286">
        <v>6.4</v>
      </c>
      <c r="N286">
        <v>8</v>
      </c>
      <c r="O286">
        <v>0.4</v>
      </c>
      <c r="P286" t="str">
        <f t="shared" si="4"/>
        <v>2004South Carolina</v>
      </c>
    </row>
    <row r="287" spans="2:16">
      <c r="B287">
        <v>2004</v>
      </c>
      <c r="C287">
        <v>2004</v>
      </c>
      <c r="D287" s="1" t="s">
        <v>56</v>
      </c>
      <c r="E287">
        <v>46</v>
      </c>
      <c r="F287">
        <v>28</v>
      </c>
      <c r="G287">
        <v>770396</v>
      </c>
      <c r="H287">
        <v>3.6</v>
      </c>
      <c r="I287">
        <v>2.4</v>
      </c>
      <c r="J287">
        <v>5.3</v>
      </c>
      <c r="K287">
        <v>0.7</v>
      </c>
      <c r="L287">
        <v>3.8</v>
      </c>
      <c r="M287">
        <v>2.5</v>
      </c>
      <c r="N287">
        <v>5.5</v>
      </c>
      <c r="O287">
        <v>0.7</v>
      </c>
      <c r="P287" t="str">
        <f t="shared" si="4"/>
        <v>2004South Dakota</v>
      </c>
    </row>
    <row r="288" spans="2:16">
      <c r="B288">
        <v>2004</v>
      </c>
      <c r="C288">
        <v>2004</v>
      </c>
      <c r="D288" s="1" t="s">
        <v>57</v>
      </c>
      <c r="E288">
        <v>47</v>
      </c>
      <c r="F288">
        <v>549</v>
      </c>
      <c r="G288">
        <v>5910809</v>
      </c>
      <c r="H288">
        <v>9.3000000000000007</v>
      </c>
      <c r="I288">
        <v>8.5</v>
      </c>
      <c r="J288">
        <v>10.1</v>
      </c>
      <c r="K288">
        <v>0.4</v>
      </c>
      <c r="L288">
        <v>9.1999999999999993</v>
      </c>
      <c r="M288">
        <v>8.5</v>
      </c>
      <c r="N288">
        <v>10</v>
      </c>
      <c r="O288">
        <v>0.4</v>
      </c>
      <c r="P288" t="str">
        <f t="shared" si="4"/>
        <v>2004Tennessee</v>
      </c>
    </row>
    <row r="289" spans="2:16">
      <c r="B289">
        <v>2004</v>
      </c>
      <c r="C289">
        <v>2004</v>
      </c>
      <c r="D289" s="1" t="s">
        <v>58</v>
      </c>
      <c r="E289">
        <v>48</v>
      </c>
      <c r="F289">
        <v>1384</v>
      </c>
      <c r="G289">
        <v>22394023</v>
      </c>
      <c r="H289">
        <v>6.2</v>
      </c>
      <c r="I289">
        <v>5.9</v>
      </c>
      <c r="J289">
        <v>6.5</v>
      </c>
      <c r="K289">
        <v>0.2</v>
      </c>
      <c r="L289">
        <v>6.2</v>
      </c>
      <c r="M289">
        <v>5.9</v>
      </c>
      <c r="N289">
        <v>6.5</v>
      </c>
      <c r="O289">
        <v>0.2</v>
      </c>
      <c r="P289" t="str">
        <f t="shared" si="4"/>
        <v>2004Texas</v>
      </c>
    </row>
    <row r="290" spans="2:16">
      <c r="B290">
        <v>2004</v>
      </c>
      <c r="C290">
        <v>2004</v>
      </c>
      <c r="D290" s="1" t="s">
        <v>59</v>
      </c>
      <c r="E290">
        <v>49</v>
      </c>
      <c r="F290">
        <v>69</v>
      </c>
      <c r="G290">
        <v>2401580</v>
      </c>
      <c r="H290">
        <v>2.9</v>
      </c>
      <c r="I290">
        <v>2.2000000000000002</v>
      </c>
      <c r="J290">
        <v>3.6</v>
      </c>
      <c r="K290">
        <v>0.3</v>
      </c>
      <c r="L290">
        <v>3</v>
      </c>
      <c r="M290">
        <v>2.4</v>
      </c>
      <c r="N290">
        <v>3.9</v>
      </c>
      <c r="O290">
        <v>0.4</v>
      </c>
      <c r="P290" t="str">
        <f t="shared" si="4"/>
        <v>2004Utah</v>
      </c>
    </row>
    <row r="291" spans="2:16">
      <c r="B291">
        <v>2004</v>
      </c>
      <c r="C291">
        <v>2004</v>
      </c>
      <c r="D291" s="1" t="s">
        <v>60</v>
      </c>
      <c r="E291">
        <v>50</v>
      </c>
      <c r="F291">
        <v>36</v>
      </c>
      <c r="G291">
        <v>619920</v>
      </c>
      <c r="H291">
        <v>5.8</v>
      </c>
      <c r="I291">
        <v>4.0999999999999996</v>
      </c>
      <c r="J291">
        <v>8</v>
      </c>
      <c r="K291">
        <v>1</v>
      </c>
      <c r="L291">
        <v>5.9</v>
      </c>
      <c r="M291">
        <v>4.0999999999999996</v>
      </c>
      <c r="N291">
        <v>8.1999999999999993</v>
      </c>
      <c r="O291">
        <v>1</v>
      </c>
      <c r="P291" t="str">
        <f t="shared" si="4"/>
        <v>2004Vermont</v>
      </c>
    </row>
    <row r="292" spans="2:16">
      <c r="B292">
        <v>2004</v>
      </c>
      <c r="C292">
        <v>2004</v>
      </c>
      <c r="D292" s="1" t="s">
        <v>61</v>
      </c>
      <c r="E292">
        <v>51</v>
      </c>
      <c r="F292">
        <v>445</v>
      </c>
      <c r="G292">
        <v>7475575</v>
      </c>
      <c r="H292">
        <v>6</v>
      </c>
      <c r="I292">
        <v>5.4</v>
      </c>
      <c r="J292">
        <v>6.5</v>
      </c>
      <c r="K292">
        <v>0.3</v>
      </c>
      <c r="L292">
        <v>5.8</v>
      </c>
      <c r="M292">
        <v>5.3</v>
      </c>
      <c r="N292">
        <v>6.4</v>
      </c>
      <c r="O292">
        <v>0.3</v>
      </c>
      <c r="P292" t="str">
        <f t="shared" si="4"/>
        <v>2004Virginia</v>
      </c>
    </row>
    <row r="293" spans="2:16">
      <c r="B293">
        <v>2004</v>
      </c>
      <c r="C293">
        <v>2004</v>
      </c>
      <c r="D293" s="1" t="s">
        <v>62</v>
      </c>
      <c r="E293">
        <v>53</v>
      </c>
      <c r="F293">
        <v>613</v>
      </c>
      <c r="G293">
        <v>6178645</v>
      </c>
      <c r="H293">
        <v>9.9</v>
      </c>
      <c r="I293">
        <v>9.1</v>
      </c>
      <c r="J293">
        <v>10.7</v>
      </c>
      <c r="K293">
        <v>0.4</v>
      </c>
      <c r="L293">
        <v>9.6</v>
      </c>
      <c r="M293">
        <v>8.9</v>
      </c>
      <c r="N293">
        <v>10.4</v>
      </c>
      <c r="O293">
        <v>0.4</v>
      </c>
      <c r="P293" t="str">
        <f t="shared" si="4"/>
        <v>2004Washington</v>
      </c>
    </row>
    <row r="294" spans="2:16">
      <c r="B294">
        <v>2004</v>
      </c>
      <c r="C294">
        <v>2004</v>
      </c>
      <c r="D294" s="1" t="s">
        <v>63</v>
      </c>
      <c r="E294">
        <v>54</v>
      </c>
      <c r="F294">
        <v>281</v>
      </c>
      <c r="G294">
        <v>1816438</v>
      </c>
      <c r="H294">
        <v>15.5</v>
      </c>
      <c r="I294">
        <v>13.7</v>
      </c>
      <c r="J294">
        <v>17.3</v>
      </c>
      <c r="K294">
        <v>0.9</v>
      </c>
      <c r="L294">
        <v>15.8</v>
      </c>
      <c r="M294">
        <v>14</v>
      </c>
      <c r="N294">
        <v>17.7</v>
      </c>
      <c r="O294">
        <v>1</v>
      </c>
      <c r="P294" t="str">
        <f t="shared" si="4"/>
        <v>2004West Virginia</v>
      </c>
    </row>
    <row r="295" spans="2:16">
      <c r="B295">
        <v>2004</v>
      </c>
      <c r="C295">
        <v>2004</v>
      </c>
      <c r="D295" s="1" t="s">
        <v>64</v>
      </c>
      <c r="E295">
        <v>55</v>
      </c>
      <c r="F295">
        <v>300</v>
      </c>
      <c r="G295">
        <v>5514026</v>
      </c>
      <c r="H295">
        <v>5.4</v>
      </c>
      <c r="I295">
        <v>4.8</v>
      </c>
      <c r="J295">
        <v>6.1</v>
      </c>
      <c r="K295">
        <v>0.3</v>
      </c>
      <c r="L295">
        <v>5.4</v>
      </c>
      <c r="M295">
        <v>4.8</v>
      </c>
      <c r="N295">
        <v>6</v>
      </c>
      <c r="O295">
        <v>0.3</v>
      </c>
      <c r="P295" t="str">
        <f t="shared" si="4"/>
        <v>2004Wisconsin</v>
      </c>
    </row>
    <row r="296" spans="2:16">
      <c r="B296">
        <v>2004</v>
      </c>
      <c r="C296">
        <v>2004</v>
      </c>
      <c r="D296" s="1" t="s">
        <v>65</v>
      </c>
      <c r="E296">
        <v>56</v>
      </c>
      <c r="F296">
        <v>28</v>
      </c>
      <c r="G296">
        <v>509106</v>
      </c>
      <c r="H296">
        <v>5.5</v>
      </c>
      <c r="I296">
        <v>3.7</v>
      </c>
      <c r="J296">
        <v>7.9</v>
      </c>
      <c r="K296">
        <v>1</v>
      </c>
      <c r="L296">
        <v>5.7</v>
      </c>
      <c r="M296">
        <v>3.8</v>
      </c>
      <c r="N296">
        <v>8.3000000000000007</v>
      </c>
      <c r="O296">
        <v>1.1000000000000001</v>
      </c>
      <c r="P296" t="str">
        <f t="shared" si="4"/>
        <v>2004Wyoming</v>
      </c>
    </row>
    <row r="297" spans="2:16">
      <c r="B297">
        <v>2005</v>
      </c>
      <c r="C297">
        <v>2005</v>
      </c>
      <c r="D297" s="1" t="s">
        <v>15</v>
      </c>
      <c r="E297">
        <v>1</v>
      </c>
      <c r="F297">
        <v>217</v>
      </c>
      <c r="G297">
        <v>4569805</v>
      </c>
      <c r="H297">
        <v>4.7</v>
      </c>
      <c r="I297">
        <v>4.0999999999999996</v>
      </c>
      <c r="J297">
        <v>5.4</v>
      </c>
      <c r="K297">
        <v>0.3</v>
      </c>
      <c r="L297">
        <v>4.9000000000000004</v>
      </c>
      <c r="M297">
        <v>4.2</v>
      </c>
      <c r="N297">
        <v>5.5</v>
      </c>
      <c r="O297">
        <v>0.3</v>
      </c>
      <c r="P297" t="str">
        <f t="shared" si="4"/>
        <v>2005Alabama</v>
      </c>
    </row>
    <row r="298" spans="2:16">
      <c r="B298">
        <v>2005</v>
      </c>
      <c r="C298">
        <v>2005</v>
      </c>
      <c r="D298" s="1" t="s">
        <v>16</v>
      </c>
      <c r="E298">
        <v>2</v>
      </c>
      <c r="F298">
        <v>62</v>
      </c>
      <c r="G298">
        <v>666946</v>
      </c>
      <c r="H298">
        <v>9.3000000000000007</v>
      </c>
      <c r="I298">
        <v>7.1</v>
      </c>
      <c r="J298">
        <v>11.9</v>
      </c>
      <c r="K298">
        <v>1.2</v>
      </c>
      <c r="L298">
        <v>8.9</v>
      </c>
      <c r="M298">
        <v>6.8</v>
      </c>
      <c r="N298">
        <v>11.5</v>
      </c>
      <c r="O298">
        <v>1.1000000000000001</v>
      </c>
      <c r="P298" t="str">
        <f t="shared" si="4"/>
        <v>2005Alaska</v>
      </c>
    </row>
    <row r="299" spans="2:16">
      <c r="B299">
        <v>2005</v>
      </c>
      <c r="C299">
        <v>2005</v>
      </c>
      <c r="D299" s="1" t="s">
        <v>17</v>
      </c>
      <c r="E299">
        <v>4</v>
      </c>
      <c r="F299">
        <v>585</v>
      </c>
      <c r="G299">
        <v>5839077</v>
      </c>
      <c r="H299">
        <v>10</v>
      </c>
      <c r="I299">
        <v>9.1999999999999993</v>
      </c>
      <c r="J299">
        <v>10.8</v>
      </c>
      <c r="K299">
        <v>0.4</v>
      </c>
      <c r="L299">
        <v>10.4</v>
      </c>
      <c r="M299">
        <v>9.6</v>
      </c>
      <c r="N299">
        <v>11.3</v>
      </c>
      <c r="O299">
        <v>0.4</v>
      </c>
      <c r="P299" t="str">
        <f t="shared" si="4"/>
        <v>2005Arizona</v>
      </c>
    </row>
    <row r="300" spans="2:16">
      <c r="B300">
        <v>2005</v>
      </c>
      <c r="C300">
        <v>2005</v>
      </c>
      <c r="D300" s="1" t="s">
        <v>18</v>
      </c>
      <c r="E300">
        <v>5</v>
      </c>
      <c r="F300">
        <v>109</v>
      </c>
      <c r="G300">
        <v>2781097</v>
      </c>
      <c r="H300">
        <v>3.9</v>
      </c>
      <c r="I300">
        <v>3.2</v>
      </c>
      <c r="J300">
        <v>4.7</v>
      </c>
      <c r="K300">
        <v>0.4</v>
      </c>
      <c r="L300">
        <v>4.0999999999999996</v>
      </c>
      <c r="M300">
        <v>3.3</v>
      </c>
      <c r="N300">
        <v>4.8</v>
      </c>
      <c r="O300">
        <v>0.4</v>
      </c>
      <c r="P300" t="str">
        <f t="shared" si="4"/>
        <v>2005Arkansas</v>
      </c>
    </row>
    <row r="301" spans="2:16">
      <c r="B301">
        <v>2005</v>
      </c>
      <c r="C301">
        <v>2005</v>
      </c>
      <c r="D301" s="1" t="s">
        <v>19</v>
      </c>
      <c r="E301">
        <v>6</v>
      </c>
      <c r="F301">
        <v>2529</v>
      </c>
      <c r="G301">
        <v>35827943</v>
      </c>
      <c r="H301">
        <v>7.1</v>
      </c>
      <c r="I301">
        <v>6.8</v>
      </c>
      <c r="J301">
        <v>7.3</v>
      </c>
      <c r="K301">
        <v>0.1</v>
      </c>
      <c r="L301">
        <v>7</v>
      </c>
      <c r="M301">
        <v>6.8</v>
      </c>
      <c r="N301">
        <v>7.3</v>
      </c>
      <c r="O301">
        <v>0.1</v>
      </c>
      <c r="P301" t="str">
        <f t="shared" si="4"/>
        <v>2005California</v>
      </c>
    </row>
    <row r="302" spans="2:16">
      <c r="B302">
        <v>2005</v>
      </c>
      <c r="C302">
        <v>2005</v>
      </c>
      <c r="D302" s="1" t="s">
        <v>20</v>
      </c>
      <c r="E302">
        <v>8</v>
      </c>
      <c r="F302">
        <v>416</v>
      </c>
      <c r="G302">
        <v>4631888</v>
      </c>
      <c r="H302">
        <v>9</v>
      </c>
      <c r="I302">
        <v>8.1</v>
      </c>
      <c r="J302">
        <v>9.8000000000000007</v>
      </c>
      <c r="K302">
        <v>0.4</v>
      </c>
      <c r="L302">
        <v>8.6</v>
      </c>
      <c r="M302">
        <v>7.8</v>
      </c>
      <c r="N302">
        <v>9.5</v>
      </c>
      <c r="O302">
        <v>0.4</v>
      </c>
      <c r="P302" t="str">
        <f t="shared" si="4"/>
        <v>2005Colorado</v>
      </c>
    </row>
    <row r="303" spans="2:16">
      <c r="B303">
        <v>2005</v>
      </c>
      <c r="C303">
        <v>2005</v>
      </c>
      <c r="D303" s="1" t="s">
        <v>21</v>
      </c>
      <c r="E303">
        <v>9</v>
      </c>
      <c r="F303">
        <v>251</v>
      </c>
      <c r="G303">
        <v>3506956</v>
      </c>
      <c r="H303">
        <v>7.2</v>
      </c>
      <c r="I303">
        <v>6.3</v>
      </c>
      <c r="J303">
        <v>8</v>
      </c>
      <c r="K303">
        <v>0.5</v>
      </c>
      <c r="L303">
        <v>7.3</v>
      </c>
      <c r="M303">
        <v>6.3</v>
      </c>
      <c r="N303">
        <v>8.1999999999999993</v>
      </c>
      <c r="O303">
        <v>0.5</v>
      </c>
      <c r="P303" t="str">
        <f t="shared" si="4"/>
        <v>2005Connecticut</v>
      </c>
    </row>
    <row r="304" spans="2:16">
      <c r="B304">
        <v>2005</v>
      </c>
      <c r="C304">
        <v>2005</v>
      </c>
      <c r="D304" s="1" t="s">
        <v>22</v>
      </c>
      <c r="E304">
        <v>10</v>
      </c>
      <c r="F304">
        <v>49</v>
      </c>
      <c r="G304">
        <v>845150</v>
      </c>
      <c r="H304">
        <v>5.8</v>
      </c>
      <c r="I304">
        <v>4.3</v>
      </c>
      <c r="J304">
        <v>7.7</v>
      </c>
      <c r="K304">
        <v>0.8</v>
      </c>
      <c r="L304">
        <v>6</v>
      </c>
      <c r="M304">
        <v>4.4000000000000004</v>
      </c>
      <c r="N304">
        <v>7.9</v>
      </c>
      <c r="O304">
        <v>0.9</v>
      </c>
      <c r="P304" t="str">
        <f t="shared" si="4"/>
        <v>2005Delaware</v>
      </c>
    </row>
    <row r="305" spans="2:16">
      <c r="B305">
        <v>2005</v>
      </c>
      <c r="C305">
        <v>2005</v>
      </c>
      <c r="D305" s="1" t="s">
        <v>23</v>
      </c>
      <c r="E305">
        <v>11</v>
      </c>
      <c r="F305">
        <v>51</v>
      </c>
      <c r="G305">
        <v>567136</v>
      </c>
      <c r="H305">
        <v>9</v>
      </c>
      <c r="I305">
        <v>6.7</v>
      </c>
      <c r="J305">
        <v>11.8</v>
      </c>
      <c r="K305">
        <v>1.3</v>
      </c>
      <c r="L305">
        <v>9.1</v>
      </c>
      <c r="M305">
        <v>6.8</v>
      </c>
      <c r="N305">
        <v>11.9</v>
      </c>
      <c r="O305">
        <v>1.3</v>
      </c>
      <c r="P305" t="str">
        <f t="shared" si="4"/>
        <v>2005District of Columbia</v>
      </c>
    </row>
    <row r="306" spans="2:16">
      <c r="B306">
        <v>2005</v>
      </c>
      <c r="C306">
        <v>2005</v>
      </c>
      <c r="D306" s="1" t="s">
        <v>24</v>
      </c>
      <c r="E306">
        <v>12</v>
      </c>
      <c r="F306">
        <v>1917</v>
      </c>
      <c r="G306">
        <v>17842038</v>
      </c>
      <c r="H306">
        <v>10.7</v>
      </c>
      <c r="I306">
        <v>10.3</v>
      </c>
      <c r="J306">
        <v>11.2</v>
      </c>
      <c r="K306">
        <v>0.2</v>
      </c>
      <c r="L306">
        <v>11.1</v>
      </c>
      <c r="M306">
        <v>10.6</v>
      </c>
      <c r="N306">
        <v>11.6</v>
      </c>
      <c r="O306">
        <v>0.3</v>
      </c>
      <c r="P306" t="str">
        <f t="shared" si="4"/>
        <v>2005Florida</v>
      </c>
    </row>
    <row r="307" spans="2:16">
      <c r="B307">
        <v>2005</v>
      </c>
      <c r="C307">
        <v>2005</v>
      </c>
      <c r="D307" s="1" t="s">
        <v>25</v>
      </c>
      <c r="E307">
        <v>13</v>
      </c>
      <c r="F307">
        <v>639</v>
      </c>
      <c r="G307">
        <v>8925922</v>
      </c>
      <c r="H307">
        <v>7.2</v>
      </c>
      <c r="I307">
        <v>6.6</v>
      </c>
      <c r="J307">
        <v>7.7</v>
      </c>
      <c r="K307">
        <v>0.3</v>
      </c>
      <c r="L307">
        <v>7.1</v>
      </c>
      <c r="M307">
        <v>6.6</v>
      </c>
      <c r="N307">
        <v>7.7</v>
      </c>
      <c r="O307">
        <v>0.3</v>
      </c>
      <c r="P307" t="str">
        <f t="shared" si="4"/>
        <v>2005Georgia</v>
      </c>
    </row>
    <row r="308" spans="2:16">
      <c r="B308">
        <v>2005</v>
      </c>
      <c r="C308">
        <v>2005</v>
      </c>
      <c r="D308" s="1" t="s">
        <v>26</v>
      </c>
      <c r="E308">
        <v>15</v>
      </c>
      <c r="F308">
        <v>71</v>
      </c>
      <c r="G308">
        <v>1292729</v>
      </c>
      <c r="H308">
        <v>5.5</v>
      </c>
      <c r="I308">
        <v>4.3</v>
      </c>
      <c r="J308">
        <v>6.9</v>
      </c>
      <c r="K308">
        <v>0.7</v>
      </c>
      <c r="L308">
        <v>5.4</v>
      </c>
      <c r="M308">
        <v>4.2</v>
      </c>
      <c r="N308">
        <v>6.8</v>
      </c>
      <c r="O308">
        <v>0.6</v>
      </c>
      <c r="P308" t="str">
        <f t="shared" si="4"/>
        <v>2005Hawaii</v>
      </c>
    </row>
    <row r="309" spans="2:16">
      <c r="B309">
        <v>2005</v>
      </c>
      <c r="C309">
        <v>2005</v>
      </c>
      <c r="D309" s="1" t="s">
        <v>27</v>
      </c>
      <c r="E309">
        <v>16</v>
      </c>
      <c r="F309">
        <v>64</v>
      </c>
      <c r="G309">
        <v>1428241</v>
      </c>
      <c r="H309">
        <v>4.5</v>
      </c>
      <c r="I309">
        <v>3.5</v>
      </c>
      <c r="J309">
        <v>5.7</v>
      </c>
      <c r="K309">
        <v>0.6</v>
      </c>
      <c r="L309">
        <v>4.8</v>
      </c>
      <c r="M309">
        <v>3.7</v>
      </c>
      <c r="N309">
        <v>6.1</v>
      </c>
      <c r="O309">
        <v>0.6</v>
      </c>
      <c r="P309" t="str">
        <f t="shared" si="4"/>
        <v>2005Idaho</v>
      </c>
    </row>
    <row r="310" spans="2:16">
      <c r="B310">
        <v>2005</v>
      </c>
      <c r="C310">
        <v>2005</v>
      </c>
      <c r="D310" s="1" t="s">
        <v>28</v>
      </c>
      <c r="E310">
        <v>17</v>
      </c>
      <c r="F310">
        <v>922</v>
      </c>
      <c r="G310">
        <v>12609903</v>
      </c>
      <c r="H310">
        <v>7.3</v>
      </c>
      <c r="I310">
        <v>6.8</v>
      </c>
      <c r="J310">
        <v>7.8</v>
      </c>
      <c r="K310">
        <v>0.2</v>
      </c>
      <c r="L310">
        <v>7.3</v>
      </c>
      <c r="M310">
        <v>6.8</v>
      </c>
      <c r="N310">
        <v>7.8</v>
      </c>
      <c r="O310">
        <v>0.2</v>
      </c>
      <c r="P310" t="str">
        <f t="shared" si="4"/>
        <v>2005Illinois</v>
      </c>
    </row>
    <row r="311" spans="2:16">
      <c r="B311">
        <v>2005</v>
      </c>
      <c r="C311">
        <v>2005</v>
      </c>
      <c r="D311" s="1" t="s">
        <v>29</v>
      </c>
      <c r="E311">
        <v>18</v>
      </c>
      <c r="F311">
        <v>369</v>
      </c>
      <c r="G311">
        <v>6278616</v>
      </c>
      <c r="H311">
        <v>5.9</v>
      </c>
      <c r="I311">
        <v>5.3</v>
      </c>
      <c r="J311">
        <v>6.5</v>
      </c>
      <c r="K311">
        <v>0.3</v>
      </c>
      <c r="L311">
        <v>6</v>
      </c>
      <c r="M311">
        <v>5.4</v>
      </c>
      <c r="N311">
        <v>6.6</v>
      </c>
      <c r="O311">
        <v>0.3</v>
      </c>
      <c r="P311" t="str">
        <f t="shared" si="4"/>
        <v>2005Indiana</v>
      </c>
    </row>
    <row r="312" spans="2:16">
      <c r="B312">
        <v>2005</v>
      </c>
      <c r="C312">
        <v>2005</v>
      </c>
      <c r="D312" s="1" t="s">
        <v>30</v>
      </c>
      <c r="E312">
        <v>19</v>
      </c>
      <c r="F312">
        <v>87</v>
      </c>
      <c r="G312">
        <v>2964454</v>
      </c>
      <c r="H312">
        <v>2.9</v>
      </c>
      <c r="I312">
        <v>2.4</v>
      </c>
      <c r="J312">
        <v>3.6</v>
      </c>
      <c r="K312">
        <v>0.3</v>
      </c>
      <c r="L312">
        <v>3</v>
      </c>
      <c r="M312">
        <v>2.4</v>
      </c>
      <c r="N312">
        <v>3.7</v>
      </c>
      <c r="O312">
        <v>0.3</v>
      </c>
      <c r="P312" t="str">
        <f t="shared" si="4"/>
        <v>2005Iowa</v>
      </c>
    </row>
    <row r="313" spans="2:16">
      <c r="B313">
        <v>2005</v>
      </c>
      <c r="C313">
        <v>2005</v>
      </c>
      <c r="D313" s="1" t="s">
        <v>31</v>
      </c>
      <c r="E313">
        <v>20</v>
      </c>
      <c r="F313">
        <v>168</v>
      </c>
      <c r="G313">
        <v>2745299</v>
      </c>
      <c r="H313">
        <v>6.1</v>
      </c>
      <c r="I313">
        <v>5.2</v>
      </c>
      <c r="J313">
        <v>7</v>
      </c>
      <c r="K313">
        <v>0.5</v>
      </c>
      <c r="L313">
        <v>6.3</v>
      </c>
      <c r="M313">
        <v>5.4</v>
      </c>
      <c r="N313">
        <v>7.3</v>
      </c>
      <c r="O313">
        <v>0.5</v>
      </c>
      <c r="P313" t="str">
        <f t="shared" si="4"/>
        <v>2005Kansas</v>
      </c>
    </row>
    <row r="314" spans="2:16">
      <c r="B314">
        <v>2005</v>
      </c>
      <c r="C314">
        <v>2005</v>
      </c>
      <c r="D314" s="1" t="s">
        <v>32</v>
      </c>
      <c r="E314">
        <v>21</v>
      </c>
      <c r="F314">
        <v>542</v>
      </c>
      <c r="G314">
        <v>4182742</v>
      </c>
      <c r="H314">
        <v>13</v>
      </c>
      <c r="I314">
        <v>11.9</v>
      </c>
      <c r="J314">
        <v>14</v>
      </c>
      <c r="K314">
        <v>0.6</v>
      </c>
      <c r="L314">
        <v>13</v>
      </c>
      <c r="M314">
        <v>11.9</v>
      </c>
      <c r="N314">
        <v>14.1</v>
      </c>
      <c r="O314">
        <v>0.6</v>
      </c>
      <c r="P314" t="str">
        <f t="shared" si="4"/>
        <v>2005Kentucky</v>
      </c>
    </row>
    <row r="315" spans="2:16">
      <c r="B315">
        <v>2005</v>
      </c>
      <c r="C315">
        <v>2005</v>
      </c>
      <c r="D315" s="1" t="s">
        <v>33</v>
      </c>
      <c r="E315">
        <v>22</v>
      </c>
      <c r="F315">
        <v>527</v>
      </c>
      <c r="G315">
        <v>4576628</v>
      </c>
      <c r="H315">
        <v>11.5</v>
      </c>
      <c r="I315">
        <v>10.5</v>
      </c>
      <c r="J315">
        <v>12.5</v>
      </c>
      <c r="K315">
        <v>0.5</v>
      </c>
      <c r="L315">
        <v>11.7</v>
      </c>
      <c r="M315">
        <v>10.7</v>
      </c>
      <c r="N315">
        <v>12.7</v>
      </c>
      <c r="O315">
        <v>0.5</v>
      </c>
      <c r="P315" t="str">
        <f t="shared" si="4"/>
        <v>2005Louisiana</v>
      </c>
    </row>
    <row r="316" spans="2:16">
      <c r="B316">
        <v>2005</v>
      </c>
      <c r="C316">
        <v>2005</v>
      </c>
      <c r="D316" s="1" t="s">
        <v>34</v>
      </c>
      <c r="E316">
        <v>23</v>
      </c>
      <c r="F316">
        <v>134</v>
      </c>
      <c r="G316">
        <v>1318787</v>
      </c>
      <c r="H316">
        <v>10.199999999999999</v>
      </c>
      <c r="I316">
        <v>8.4</v>
      </c>
      <c r="J316">
        <v>11.9</v>
      </c>
      <c r="K316">
        <v>0.9</v>
      </c>
      <c r="L316">
        <v>10.4</v>
      </c>
      <c r="M316">
        <v>8.6</v>
      </c>
      <c r="N316">
        <v>12.1</v>
      </c>
      <c r="O316">
        <v>0.9</v>
      </c>
      <c r="P316" t="str">
        <f t="shared" si="4"/>
        <v>2005Maine</v>
      </c>
    </row>
    <row r="317" spans="2:16">
      <c r="B317">
        <v>2005</v>
      </c>
      <c r="C317">
        <v>2005</v>
      </c>
      <c r="D317" s="1" t="s">
        <v>35</v>
      </c>
      <c r="E317">
        <v>24</v>
      </c>
      <c r="F317">
        <v>38</v>
      </c>
      <c r="G317">
        <v>5592379</v>
      </c>
      <c r="H317">
        <v>0.7</v>
      </c>
      <c r="I317">
        <v>0.5</v>
      </c>
      <c r="J317">
        <v>0.9</v>
      </c>
      <c r="K317">
        <v>0.1</v>
      </c>
      <c r="L317">
        <v>0.7</v>
      </c>
      <c r="M317">
        <v>0.5</v>
      </c>
      <c r="N317">
        <v>0.9</v>
      </c>
      <c r="O317">
        <v>0.1</v>
      </c>
      <c r="P317" t="str">
        <f t="shared" si="4"/>
        <v>2005Maryland</v>
      </c>
    </row>
    <row r="318" spans="2:16">
      <c r="B318">
        <v>2005</v>
      </c>
      <c r="C318">
        <v>2005</v>
      </c>
      <c r="D318" s="1" t="s">
        <v>36</v>
      </c>
      <c r="E318">
        <v>25</v>
      </c>
      <c r="F318">
        <v>626</v>
      </c>
      <c r="G318">
        <v>6403290</v>
      </c>
      <c r="H318">
        <v>9.8000000000000007</v>
      </c>
      <c r="I318">
        <v>9</v>
      </c>
      <c r="J318">
        <v>10.5</v>
      </c>
      <c r="K318">
        <v>0.4</v>
      </c>
      <c r="L318">
        <v>9.6</v>
      </c>
      <c r="M318">
        <v>8.9</v>
      </c>
      <c r="N318">
        <v>10.4</v>
      </c>
      <c r="O318">
        <v>0.4</v>
      </c>
      <c r="P318" t="str">
        <f t="shared" si="4"/>
        <v>2005Massachusetts</v>
      </c>
    </row>
    <row r="319" spans="2:16">
      <c r="B319">
        <v>2005</v>
      </c>
      <c r="C319">
        <v>2005</v>
      </c>
      <c r="D319" s="1" t="s">
        <v>37</v>
      </c>
      <c r="E319">
        <v>26</v>
      </c>
      <c r="F319">
        <v>650</v>
      </c>
      <c r="G319">
        <v>10051137</v>
      </c>
      <c r="H319">
        <v>6.5</v>
      </c>
      <c r="I319">
        <v>6</v>
      </c>
      <c r="J319">
        <v>7</v>
      </c>
      <c r="K319">
        <v>0.3</v>
      </c>
      <c r="L319">
        <v>6.5</v>
      </c>
      <c r="M319">
        <v>6</v>
      </c>
      <c r="N319">
        <v>7</v>
      </c>
      <c r="O319">
        <v>0.3</v>
      </c>
      <c r="P319" t="str">
        <f t="shared" si="4"/>
        <v>2005Michigan</v>
      </c>
    </row>
    <row r="320" spans="2:16">
      <c r="B320">
        <v>2005</v>
      </c>
      <c r="C320">
        <v>2005</v>
      </c>
      <c r="D320" s="1" t="s">
        <v>38</v>
      </c>
      <c r="E320">
        <v>27</v>
      </c>
      <c r="F320">
        <v>187</v>
      </c>
      <c r="G320">
        <v>5119598</v>
      </c>
      <c r="H320">
        <v>3.7</v>
      </c>
      <c r="I320">
        <v>3.1</v>
      </c>
      <c r="J320">
        <v>4.2</v>
      </c>
      <c r="K320">
        <v>0.3</v>
      </c>
      <c r="L320">
        <v>3.6</v>
      </c>
      <c r="M320">
        <v>3.1</v>
      </c>
      <c r="N320">
        <v>4.0999999999999996</v>
      </c>
      <c r="O320">
        <v>0.3</v>
      </c>
      <c r="P320" t="str">
        <f t="shared" si="4"/>
        <v>2005Minnesota</v>
      </c>
    </row>
    <row r="321" spans="2:16">
      <c r="B321">
        <v>2005</v>
      </c>
      <c r="C321">
        <v>2005</v>
      </c>
      <c r="D321" s="1" t="s">
        <v>39</v>
      </c>
      <c r="E321">
        <v>28</v>
      </c>
      <c r="F321">
        <v>187</v>
      </c>
      <c r="G321">
        <v>2905943</v>
      </c>
      <c r="H321">
        <v>6.4</v>
      </c>
      <c r="I321">
        <v>5.5</v>
      </c>
      <c r="J321">
        <v>7.4</v>
      </c>
      <c r="K321">
        <v>0.5</v>
      </c>
      <c r="L321">
        <v>6.7</v>
      </c>
      <c r="M321">
        <v>5.7</v>
      </c>
      <c r="N321">
        <v>7.6</v>
      </c>
      <c r="O321">
        <v>0.5</v>
      </c>
      <c r="P321" t="str">
        <f t="shared" si="4"/>
        <v>2005Mississippi</v>
      </c>
    </row>
    <row r="322" spans="2:16">
      <c r="B322">
        <v>2005</v>
      </c>
      <c r="C322">
        <v>2005</v>
      </c>
      <c r="D322" s="1" t="s">
        <v>40</v>
      </c>
      <c r="E322">
        <v>29</v>
      </c>
      <c r="F322">
        <v>469</v>
      </c>
      <c r="G322">
        <v>5790300</v>
      </c>
      <c r="H322">
        <v>8.1</v>
      </c>
      <c r="I322">
        <v>7.4</v>
      </c>
      <c r="J322">
        <v>8.8000000000000007</v>
      </c>
      <c r="K322">
        <v>0.4</v>
      </c>
      <c r="L322">
        <v>8.1999999999999993</v>
      </c>
      <c r="M322">
        <v>7.5</v>
      </c>
      <c r="N322">
        <v>9</v>
      </c>
      <c r="O322">
        <v>0.4</v>
      </c>
      <c r="P322" t="str">
        <f t="shared" si="4"/>
        <v>2005Missouri</v>
      </c>
    </row>
    <row r="323" spans="2:16">
      <c r="B323">
        <v>2005</v>
      </c>
      <c r="C323">
        <v>2005</v>
      </c>
      <c r="D323" s="1" t="s">
        <v>41</v>
      </c>
      <c r="E323">
        <v>30</v>
      </c>
      <c r="F323">
        <v>54</v>
      </c>
      <c r="G323">
        <v>940102</v>
      </c>
      <c r="H323">
        <v>5.7</v>
      </c>
      <c r="I323">
        <v>4.3</v>
      </c>
      <c r="J323">
        <v>7.5</v>
      </c>
      <c r="K323">
        <v>0.8</v>
      </c>
      <c r="L323">
        <v>5.9</v>
      </c>
      <c r="M323">
        <v>4.4000000000000004</v>
      </c>
      <c r="N323">
        <v>7.7</v>
      </c>
      <c r="O323">
        <v>0.8</v>
      </c>
      <c r="P323" t="str">
        <f t="shared" ref="P323:P386" si="5">B323&amp;D323</f>
        <v>2005Montana</v>
      </c>
    </row>
    <row r="324" spans="2:16">
      <c r="B324">
        <v>2005</v>
      </c>
      <c r="C324">
        <v>2005</v>
      </c>
      <c r="D324" s="1" t="s">
        <v>42</v>
      </c>
      <c r="E324">
        <v>31</v>
      </c>
      <c r="F324">
        <v>43</v>
      </c>
      <c r="G324">
        <v>1761497</v>
      </c>
      <c r="H324">
        <v>2.4</v>
      </c>
      <c r="I324">
        <v>1.8</v>
      </c>
      <c r="J324">
        <v>3.3</v>
      </c>
      <c r="K324">
        <v>0.4</v>
      </c>
      <c r="L324">
        <v>2.5</v>
      </c>
      <c r="M324">
        <v>1.8</v>
      </c>
      <c r="N324">
        <v>3.4</v>
      </c>
      <c r="O324">
        <v>0.4</v>
      </c>
      <c r="P324" t="str">
        <f t="shared" si="5"/>
        <v>2005Nebraska</v>
      </c>
    </row>
    <row r="325" spans="2:16">
      <c r="B325">
        <v>2005</v>
      </c>
      <c r="C325">
        <v>2005</v>
      </c>
      <c r="D325" s="1" t="s">
        <v>43</v>
      </c>
      <c r="E325">
        <v>32</v>
      </c>
      <c r="F325">
        <v>344</v>
      </c>
      <c r="G325">
        <v>2432143</v>
      </c>
      <c r="H325">
        <v>14.1</v>
      </c>
      <c r="I325">
        <v>12.6</v>
      </c>
      <c r="J325">
        <v>15.6</v>
      </c>
      <c r="K325">
        <v>0.8</v>
      </c>
      <c r="L325">
        <v>14</v>
      </c>
      <c r="M325">
        <v>12.5</v>
      </c>
      <c r="N325">
        <v>15.5</v>
      </c>
      <c r="O325">
        <v>0.8</v>
      </c>
      <c r="P325" t="str">
        <f t="shared" si="5"/>
        <v>2005Nevada</v>
      </c>
    </row>
    <row r="326" spans="2:16">
      <c r="B326">
        <v>2005</v>
      </c>
      <c r="C326">
        <v>2005</v>
      </c>
      <c r="D326" s="1" t="s">
        <v>44</v>
      </c>
      <c r="E326">
        <v>33</v>
      </c>
      <c r="F326">
        <v>112</v>
      </c>
      <c r="G326">
        <v>1298492</v>
      </c>
      <c r="H326">
        <v>8.6</v>
      </c>
      <c r="I326">
        <v>7</v>
      </c>
      <c r="J326">
        <v>10.199999999999999</v>
      </c>
      <c r="K326">
        <v>0.8</v>
      </c>
      <c r="L326">
        <v>8.6</v>
      </c>
      <c r="M326">
        <v>7</v>
      </c>
      <c r="N326">
        <v>10.1</v>
      </c>
      <c r="O326">
        <v>0.8</v>
      </c>
      <c r="P326" t="str">
        <f t="shared" si="5"/>
        <v>2005New Hampshire</v>
      </c>
    </row>
    <row r="327" spans="2:16">
      <c r="B327">
        <v>2005</v>
      </c>
      <c r="C327">
        <v>2005</v>
      </c>
      <c r="D327" s="1" t="s">
        <v>45</v>
      </c>
      <c r="E327">
        <v>34</v>
      </c>
      <c r="F327">
        <v>701</v>
      </c>
      <c r="G327">
        <v>8651974</v>
      </c>
      <c r="H327">
        <v>8.1</v>
      </c>
      <c r="I327">
        <v>7.5</v>
      </c>
      <c r="J327">
        <v>8.6999999999999993</v>
      </c>
      <c r="K327">
        <v>0.3</v>
      </c>
      <c r="L327">
        <v>8</v>
      </c>
      <c r="M327">
        <v>7.4</v>
      </c>
      <c r="N327">
        <v>8.6</v>
      </c>
      <c r="O327">
        <v>0.3</v>
      </c>
      <c r="P327" t="str">
        <f t="shared" si="5"/>
        <v>2005New Jersey</v>
      </c>
    </row>
    <row r="328" spans="2:16">
      <c r="B328">
        <v>2005</v>
      </c>
      <c r="C328">
        <v>2005</v>
      </c>
      <c r="D328" s="1" t="s">
        <v>46</v>
      </c>
      <c r="E328">
        <v>35</v>
      </c>
      <c r="F328">
        <v>322</v>
      </c>
      <c r="G328">
        <v>1932274</v>
      </c>
      <c r="H328">
        <v>16.7</v>
      </c>
      <c r="I328">
        <v>14.8</v>
      </c>
      <c r="J328">
        <v>18.5</v>
      </c>
      <c r="K328">
        <v>0.9</v>
      </c>
      <c r="L328">
        <v>17.3</v>
      </c>
      <c r="M328">
        <v>15.4</v>
      </c>
      <c r="N328">
        <v>19.2</v>
      </c>
      <c r="O328">
        <v>1</v>
      </c>
      <c r="P328" t="str">
        <f t="shared" si="5"/>
        <v>2005New Mexico</v>
      </c>
    </row>
    <row r="329" spans="2:16">
      <c r="B329">
        <v>2005</v>
      </c>
      <c r="C329">
        <v>2005</v>
      </c>
      <c r="D329" s="1" t="s">
        <v>47</v>
      </c>
      <c r="E329">
        <v>36</v>
      </c>
      <c r="F329">
        <v>796</v>
      </c>
      <c r="G329">
        <v>19132610</v>
      </c>
      <c r="H329">
        <v>4.2</v>
      </c>
      <c r="I329">
        <v>3.9</v>
      </c>
      <c r="J329">
        <v>4.4000000000000004</v>
      </c>
      <c r="K329">
        <v>0.1</v>
      </c>
      <c r="L329">
        <v>4.0999999999999996</v>
      </c>
      <c r="M329">
        <v>3.8</v>
      </c>
      <c r="N329">
        <v>4.4000000000000004</v>
      </c>
      <c r="O329">
        <v>0.1</v>
      </c>
      <c r="P329" t="str">
        <f t="shared" si="5"/>
        <v>2005New York</v>
      </c>
    </row>
    <row r="330" spans="2:16">
      <c r="B330">
        <v>2005</v>
      </c>
      <c r="C330">
        <v>2005</v>
      </c>
      <c r="D330" s="1" t="s">
        <v>48</v>
      </c>
      <c r="E330">
        <v>37</v>
      </c>
      <c r="F330">
        <v>821</v>
      </c>
      <c r="G330">
        <v>8705407</v>
      </c>
      <c r="H330">
        <v>9.4</v>
      </c>
      <c r="I330">
        <v>8.8000000000000007</v>
      </c>
      <c r="J330">
        <v>10.1</v>
      </c>
      <c r="K330">
        <v>0.3</v>
      </c>
      <c r="L330">
        <v>9.4</v>
      </c>
      <c r="M330">
        <v>8.8000000000000007</v>
      </c>
      <c r="N330">
        <v>10</v>
      </c>
      <c r="O330">
        <v>0.3</v>
      </c>
      <c r="P330" t="str">
        <f t="shared" si="5"/>
        <v>2005North Carolina</v>
      </c>
    </row>
    <row r="331" spans="2:16">
      <c r="B331">
        <v>2005</v>
      </c>
      <c r="C331">
        <v>2005</v>
      </c>
      <c r="D331" s="1" t="s">
        <v>50</v>
      </c>
      <c r="E331">
        <v>39</v>
      </c>
      <c r="F331">
        <v>1018</v>
      </c>
      <c r="G331">
        <v>11463320</v>
      </c>
      <c r="H331">
        <v>8.9</v>
      </c>
      <c r="I331">
        <v>8.3000000000000007</v>
      </c>
      <c r="J331">
        <v>9.4</v>
      </c>
      <c r="K331">
        <v>0.3</v>
      </c>
      <c r="L331">
        <v>8.9</v>
      </c>
      <c r="M331">
        <v>8.4</v>
      </c>
      <c r="N331">
        <v>9.5</v>
      </c>
      <c r="O331">
        <v>0.3</v>
      </c>
      <c r="P331" t="str">
        <f t="shared" si="5"/>
        <v>2005Ohio</v>
      </c>
    </row>
    <row r="332" spans="2:16">
      <c r="B332">
        <v>2005</v>
      </c>
      <c r="C332">
        <v>2005</v>
      </c>
      <c r="D332" s="1" t="s">
        <v>51</v>
      </c>
      <c r="E332">
        <v>40</v>
      </c>
      <c r="F332">
        <v>372</v>
      </c>
      <c r="G332">
        <v>3548597</v>
      </c>
      <c r="H332">
        <v>10.5</v>
      </c>
      <c r="I332">
        <v>9.4</v>
      </c>
      <c r="J332">
        <v>11.5</v>
      </c>
      <c r="K332">
        <v>0.5</v>
      </c>
      <c r="L332">
        <v>10.8</v>
      </c>
      <c r="M332">
        <v>9.6999999999999993</v>
      </c>
      <c r="N332">
        <v>11.9</v>
      </c>
      <c r="O332">
        <v>0.6</v>
      </c>
      <c r="P332" t="str">
        <f t="shared" si="5"/>
        <v>2005Oklahoma</v>
      </c>
    </row>
    <row r="333" spans="2:16">
      <c r="B333">
        <v>2005</v>
      </c>
      <c r="C333">
        <v>2005</v>
      </c>
      <c r="D333" s="1" t="s">
        <v>52</v>
      </c>
      <c r="E333">
        <v>41</v>
      </c>
      <c r="F333">
        <v>248</v>
      </c>
      <c r="G333">
        <v>3613202</v>
      </c>
      <c r="H333">
        <v>6.9</v>
      </c>
      <c r="I333">
        <v>6</v>
      </c>
      <c r="J333">
        <v>7.7</v>
      </c>
      <c r="K333">
        <v>0.4</v>
      </c>
      <c r="L333">
        <v>6.8</v>
      </c>
      <c r="M333">
        <v>6</v>
      </c>
      <c r="N333">
        <v>7.7</v>
      </c>
      <c r="O333">
        <v>0.4</v>
      </c>
      <c r="P333" t="str">
        <f t="shared" si="5"/>
        <v>2005Oregon</v>
      </c>
    </row>
    <row r="334" spans="2:16">
      <c r="B334">
        <v>2005</v>
      </c>
      <c r="C334">
        <v>2005</v>
      </c>
      <c r="D334" s="1" t="s">
        <v>53</v>
      </c>
      <c r="E334">
        <v>42</v>
      </c>
      <c r="F334">
        <v>1380</v>
      </c>
      <c r="G334">
        <v>12449990</v>
      </c>
      <c r="H334">
        <v>11.1</v>
      </c>
      <c r="I334">
        <v>10.5</v>
      </c>
      <c r="J334">
        <v>11.7</v>
      </c>
      <c r="K334">
        <v>0.3</v>
      </c>
      <c r="L334">
        <v>11.3</v>
      </c>
      <c r="M334">
        <v>10.7</v>
      </c>
      <c r="N334">
        <v>11.9</v>
      </c>
      <c r="O334">
        <v>0.3</v>
      </c>
      <c r="P334" t="str">
        <f t="shared" si="5"/>
        <v>2005Pennsylvania</v>
      </c>
    </row>
    <row r="335" spans="2:16">
      <c r="B335">
        <v>2005</v>
      </c>
      <c r="C335">
        <v>2005</v>
      </c>
      <c r="D335" s="1" t="s">
        <v>54</v>
      </c>
      <c r="E335">
        <v>44</v>
      </c>
      <c r="F335">
        <v>31</v>
      </c>
      <c r="G335">
        <v>1067916</v>
      </c>
      <c r="H335">
        <v>2.9</v>
      </c>
      <c r="I335">
        <v>2</v>
      </c>
      <c r="J335">
        <v>4.0999999999999996</v>
      </c>
      <c r="K335">
        <v>0.5</v>
      </c>
      <c r="L335">
        <v>2.8</v>
      </c>
      <c r="M335">
        <v>1.9</v>
      </c>
      <c r="N335">
        <v>4</v>
      </c>
      <c r="O335">
        <v>0.5</v>
      </c>
      <c r="P335" t="str">
        <f t="shared" si="5"/>
        <v>2005Rhode Island</v>
      </c>
    </row>
    <row r="336" spans="2:16">
      <c r="B336">
        <v>2005</v>
      </c>
      <c r="C336">
        <v>2005</v>
      </c>
      <c r="D336" s="1" t="s">
        <v>55</v>
      </c>
      <c r="E336">
        <v>45</v>
      </c>
      <c r="F336">
        <v>362</v>
      </c>
      <c r="G336">
        <v>4270150</v>
      </c>
      <c r="H336">
        <v>8.5</v>
      </c>
      <c r="I336">
        <v>7.6</v>
      </c>
      <c r="J336">
        <v>9.4</v>
      </c>
      <c r="K336">
        <v>0.4</v>
      </c>
      <c r="L336">
        <v>8.5</v>
      </c>
      <c r="M336">
        <v>7.6</v>
      </c>
      <c r="N336">
        <v>9.3000000000000007</v>
      </c>
      <c r="O336">
        <v>0.4</v>
      </c>
      <c r="P336" t="str">
        <f t="shared" si="5"/>
        <v>2005South Carolina</v>
      </c>
    </row>
    <row r="337" spans="2:16">
      <c r="B337">
        <v>2005</v>
      </c>
      <c r="C337">
        <v>2005</v>
      </c>
      <c r="D337" s="1" t="s">
        <v>56</v>
      </c>
      <c r="E337">
        <v>46</v>
      </c>
      <c r="F337">
        <v>22</v>
      </c>
      <c r="G337">
        <v>775493</v>
      </c>
      <c r="H337">
        <v>2.8</v>
      </c>
      <c r="I337">
        <v>1.8</v>
      </c>
      <c r="J337">
        <v>4.3</v>
      </c>
      <c r="K337">
        <v>0.6</v>
      </c>
      <c r="L337">
        <v>3.1</v>
      </c>
      <c r="M337">
        <v>1.9</v>
      </c>
      <c r="N337">
        <v>4.5999999999999996</v>
      </c>
      <c r="O337">
        <v>0.7</v>
      </c>
      <c r="P337" t="str">
        <f t="shared" si="5"/>
        <v>2005South Dakota</v>
      </c>
    </row>
    <row r="338" spans="2:16">
      <c r="B338">
        <v>2005</v>
      </c>
      <c r="C338">
        <v>2005</v>
      </c>
      <c r="D338" s="1" t="s">
        <v>57</v>
      </c>
      <c r="E338">
        <v>47</v>
      </c>
      <c r="F338">
        <v>648</v>
      </c>
      <c r="G338">
        <v>5991057</v>
      </c>
      <c r="H338">
        <v>10.8</v>
      </c>
      <c r="I338">
        <v>10</v>
      </c>
      <c r="J338">
        <v>11.6</v>
      </c>
      <c r="K338">
        <v>0.4</v>
      </c>
      <c r="L338">
        <v>10.8</v>
      </c>
      <c r="M338">
        <v>10</v>
      </c>
      <c r="N338">
        <v>11.6</v>
      </c>
      <c r="O338">
        <v>0.4</v>
      </c>
      <c r="P338" t="str">
        <f t="shared" si="5"/>
        <v>2005Tennessee</v>
      </c>
    </row>
    <row r="339" spans="2:16">
      <c r="B339">
        <v>2005</v>
      </c>
      <c r="C339">
        <v>2005</v>
      </c>
      <c r="D339" s="1" t="s">
        <v>58</v>
      </c>
      <c r="E339">
        <v>48</v>
      </c>
      <c r="F339">
        <v>1515</v>
      </c>
      <c r="G339">
        <v>22778123</v>
      </c>
      <c r="H339">
        <v>6.7</v>
      </c>
      <c r="I339">
        <v>6.3</v>
      </c>
      <c r="J339">
        <v>7</v>
      </c>
      <c r="K339">
        <v>0.2</v>
      </c>
      <c r="L339">
        <v>6.8</v>
      </c>
      <c r="M339">
        <v>6.4</v>
      </c>
      <c r="N339">
        <v>7.1</v>
      </c>
      <c r="O339">
        <v>0.2</v>
      </c>
      <c r="P339" t="str">
        <f t="shared" si="5"/>
        <v>2005Texas</v>
      </c>
    </row>
    <row r="340" spans="2:16">
      <c r="B340">
        <v>2005</v>
      </c>
      <c r="C340">
        <v>2005</v>
      </c>
      <c r="D340" s="1" t="s">
        <v>59</v>
      </c>
      <c r="E340">
        <v>49</v>
      </c>
      <c r="F340">
        <v>92</v>
      </c>
      <c r="G340">
        <v>2457719</v>
      </c>
      <c r="H340">
        <v>3.7</v>
      </c>
      <c r="I340">
        <v>3</v>
      </c>
      <c r="J340">
        <v>4.5999999999999996</v>
      </c>
      <c r="K340">
        <v>0.4</v>
      </c>
      <c r="L340">
        <v>3.9</v>
      </c>
      <c r="M340">
        <v>3.1</v>
      </c>
      <c r="N340">
        <v>4.8</v>
      </c>
      <c r="O340">
        <v>0.4</v>
      </c>
      <c r="P340" t="str">
        <f t="shared" si="5"/>
        <v>2005Utah</v>
      </c>
    </row>
    <row r="341" spans="2:16">
      <c r="B341">
        <v>2005</v>
      </c>
      <c r="C341">
        <v>2005</v>
      </c>
      <c r="D341" s="1" t="s">
        <v>60</v>
      </c>
      <c r="E341">
        <v>50</v>
      </c>
      <c r="F341">
        <v>33</v>
      </c>
      <c r="G341">
        <v>621215</v>
      </c>
      <c r="H341">
        <v>5.3</v>
      </c>
      <c r="I341">
        <v>3.7</v>
      </c>
      <c r="J341">
        <v>7.5</v>
      </c>
      <c r="K341">
        <v>0.9</v>
      </c>
      <c r="L341">
        <v>5.2</v>
      </c>
      <c r="M341">
        <v>3.6</v>
      </c>
      <c r="N341">
        <v>7.3</v>
      </c>
      <c r="O341">
        <v>0.9</v>
      </c>
      <c r="P341" t="str">
        <f t="shared" si="5"/>
        <v>2005Vermont</v>
      </c>
    </row>
    <row r="342" spans="2:16">
      <c r="B342">
        <v>2005</v>
      </c>
      <c r="C342">
        <v>2005</v>
      </c>
      <c r="D342" s="1" t="s">
        <v>61</v>
      </c>
      <c r="E342">
        <v>51</v>
      </c>
      <c r="F342">
        <v>454</v>
      </c>
      <c r="G342">
        <v>7577105</v>
      </c>
      <c r="H342">
        <v>6</v>
      </c>
      <c r="I342">
        <v>5.4</v>
      </c>
      <c r="J342">
        <v>6.5</v>
      </c>
      <c r="K342">
        <v>0.3</v>
      </c>
      <c r="L342">
        <v>5.9</v>
      </c>
      <c r="M342">
        <v>5.4</v>
      </c>
      <c r="N342">
        <v>6.5</v>
      </c>
      <c r="O342">
        <v>0.3</v>
      </c>
      <c r="P342" t="str">
        <f t="shared" si="5"/>
        <v>2005Virginia</v>
      </c>
    </row>
    <row r="343" spans="2:16">
      <c r="B343">
        <v>2005</v>
      </c>
      <c r="C343">
        <v>2005</v>
      </c>
      <c r="D343" s="1" t="s">
        <v>62</v>
      </c>
      <c r="E343">
        <v>53</v>
      </c>
      <c r="F343">
        <v>662</v>
      </c>
      <c r="G343">
        <v>6257305</v>
      </c>
      <c r="H343">
        <v>10.6</v>
      </c>
      <c r="I343">
        <v>9.8000000000000007</v>
      </c>
      <c r="J343">
        <v>11.4</v>
      </c>
      <c r="K343">
        <v>0.4</v>
      </c>
      <c r="L343">
        <v>10.199999999999999</v>
      </c>
      <c r="M343">
        <v>9.4</v>
      </c>
      <c r="N343">
        <v>11</v>
      </c>
      <c r="O343">
        <v>0.4</v>
      </c>
      <c r="P343" t="str">
        <f t="shared" si="5"/>
        <v>2005Washington</v>
      </c>
    </row>
    <row r="344" spans="2:16">
      <c r="B344">
        <v>2005</v>
      </c>
      <c r="C344">
        <v>2005</v>
      </c>
      <c r="D344" s="1" t="s">
        <v>63</v>
      </c>
      <c r="E344">
        <v>54</v>
      </c>
      <c r="F344">
        <v>157</v>
      </c>
      <c r="G344">
        <v>1820492</v>
      </c>
      <c r="H344">
        <v>8.6</v>
      </c>
      <c r="I344">
        <v>7.3</v>
      </c>
      <c r="J344">
        <v>10</v>
      </c>
      <c r="K344">
        <v>0.7</v>
      </c>
      <c r="L344">
        <v>9</v>
      </c>
      <c r="M344">
        <v>7.6</v>
      </c>
      <c r="N344">
        <v>10.4</v>
      </c>
      <c r="O344">
        <v>0.7</v>
      </c>
      <c r="P344" t="str">
        <f t="shared" si="5"/>
        <v>2005West Virginia</v>
      </c>
    </row>
    <row r="345" spans="2:16">
      <c r="B345">
        <v>2005</v>
      </c>
      <c r="C345">
        <v>2005</v>
      </c>
      <c r="D345" s="1" t="s">
        <v>64</v>
      </c>
      <c r="E345">
        <v>55</v>
      </c>
      <c r="F345">
        <v>373</v>
      </c>
      <c r="G345">
        <v>5546166</v>
      </c>
      <c r="H345">
        <v>6.7</v>
      </c>
      <c r="I345">
        <v>6</v>
      </c>
      <c r="J345">
        <v>7.4</v>
      </c>
      <c r="K345">
        <v>0.3</v>
      </c>
      <c r="L345">
        <v>6.7</v>
      </c>
      <c r="M345">
        <v>6</v>
      </c>
      <c r="N345">
        <v>7.4</v>
      </c>
      <c r="O345">
        <v>0.3</v>
      </c>
      <c r="P345" t="str">
        <f t="shared" si="5"/>
        <v>2005Wisconsin</v>
      </c>
    </row>
    <row r="346" spans="2:16">
      <c r="B346">
        <v>2005</v>
      </c>
      <c r="C346">
        <v>2005</v>
      </c>
      <c r="D346" s="1" t="s">
        <v>65</v>
      </c>
      <c r="E346">
        <v>56</v>
      </c>
      <c r="F346">
        <v>15</v>
      </c>
      <c r="G346">
        <v>514157</v>
      </c>
      <c r="H346" t="s">
        <v>157</v>
      </c>
      <c r="I346">
        <v>1.6</v>
      </c>
      <c r="J346">
        <v>4.8</v>
      </c>
      <c r="K346">
        <v>0.8</v>
      </c>
      <c r="L346" t="s">
        <v>157</v>
      </c>
      <c r="M346">
        <v>1.5</v>
      </c>
      <c r="N346">
        <v>4.7</v>
      </c>
      <c r="O346">
        <v>0.7</v>
      </c>
      <c r="P346" t="str">
        <f t="shared" si="5"/>
        <v>2005Wyoming</v>
      </c>
    </row>
    <row r="347" spans="2:16">
      <c r="B347">
        <v>2006</v>
      </c>
      <c r="C347">
        <v>2006</v>
      </c>
      <c r="D347" s="1" t="s">
        <v>15</v>
      </c>
      <c r="E347">
        <v>1</v>
      </c>
      <c r="F347">
        <v>310</v>
      </c>
      <c r="G347">
        <v>4628981</v>
      </c>
      <c r="H347">
        <v>6.7</v>
      </c>
      <c r="I347">
        <v>6</v>
      </c>
      <c r="J347">
        <v>7.4</v>
      </c>
      <c r="K347">
        <v>0.4</v>
      </c>
      <c r="L347">
        <v>6.8</v>
      </c>
      <c r="M347">
        <v>6.1</v>
      </c>
      <c r="N347">
        <v>7.6</v>
      </c>
      <c r="O347">
        <v>0.4</v>
      </c>
      <c r="P347" t="str">
        <f t="shared" si="5"/>
        <v>2006Alabama</v>
      </c>
    </row>
    <row r="348" spans="2:16">
      <c r="B348">
        <v>2006</v>
      </c>
      <c r="C348">
        <v>2006</v>
      </c>
      <c r="D348" s="1" t="s">
        <v>16</v>
      </c>
      <c r="E348">
        <v>2</v>
      </c>
      <c r="F348">
        <v>66</v>
      </c>
      <c r="G348">
        <v>675302</v>
      </c>
      <c r="H348">
        <v>9.8000000000000007</v>
      </c>
      <c r="I348">
        <v>7.6</v>
      </c>
      <c r="J348">
        <v>12.4</v>
      </c>
      <c r="K348">
        <v>1.2</v>
      </c>
      <c r="L348">
        <v>9.6</v>
      </c>
      <c r="M348">
        <v>7.4</v>
      </c>
      <c r="N348">
        <v>12.3</v>
      </c>
      <c r="O348">
        <v>1.2</v>
      </c>
      <c r="P348" t="str">
        <f t="shared" si="5"/>
        <v>2006Alaska</v>
      </c>
    </row>
    <row r="349" spans="2:16">
      <c r="B349">
        <v>2006</v>
      </c>
      <c r="C349">
        <v>2006</v>
      </c>
      <c r="D349" s="1" t="s">
        <v>17</v>
      </c>
      <c r="E349">
        <v>4</v>
      </c>
      <c r="F349">
        <v>663</v>
      </c>
      <c r="G349">
        <v>6029141</v>
      </c>
      <c r="H349">
        <v>11</v>
      </c>
      <c r="I349">
        <v>10.199999999999999</v>
      </c>
      <c r="J349">
        <v>11.8</v>
      </c>
      <c r="K349">
        <v>0.4</v>
      </c>
      <c r="L349">
        <v>11.3</v>
      </c>
      <c r="M349">
        <v>10.4</v>
      </c>
      <c r="N349">
        <v>12.2</v>
      </c>
      <c r="O349">
        <v>0.4</v>
      </c>
      <c r="P349" t="str">
        <f t="shared" si="5"/>
        <v>2006Arizona</v>
      </c>
    </row>
    <row r="350" spans="2:16">
      <c r="B350">
        <v>2006</v>
      </c>
      <c r="C350">
        <v>2006</v>
      </c>
      <c r="D350" s="1" t="s">
        <v>18</v>
      </c>
      <c r="E350">
        <v>5</v>
      </c>
      <c r="F350">
        <v>135</v>
      </c>
      <c r="G350">
        <v>2821761</v>
      </c>
      <c r="H350">
        <v>4.8</v>
      </c>
      <c r="I350">
        <v>4</v>
      </c>
      <c r="J350">
        <v>5.6</v>
      </c>
      <c r="K350">
        <v>0.4</v>
      </c>
      <c r="L350">
        <v>4.9000000000000004</v>
      </c>
      <c r="M350">
        <v>4.0999999999999996</v>
      </c>
      <c r="N350">
        <v>5.7</v>
      </c>
      <c r="O350">
        <v>0.4</v>
      </c>
      <c r="P350" t="str">
        <f t="shared" si="5"/>
        <v>2006Arkansas</v>
      </c>
    </row>
    <row r="351" spans="2:16">
      <c r="B351">
        <v>2006</v>
      </c>
      <c r="C351">
        <v>2006</v>
      </c>
      <c r="D351" s="1" t="s">
        <v>19</v>
      </c>
      <c r="E351">
        <v>6</v>
      </c>
      <c r="F351">
        <v>2760</v>
      </c>
      <c r="G351">
        <v>36021202</v>
      </c>
      <c r="H351">
        <v>7.7</v>
      </c>
      <c r="I351">
        <v>7.4</v>
      </c>
      <c r="J351">
        <v>7.9</v>
      </c>
      <c r="K351">
        <v>0.1</v>
      </c>
      <c r="L351">
        <v>7.6</v>
      </c>
      <c r="M351">
        <v>7.3</v>
      </c>
      <c r="N351">
        <v>7.9</v>
      </c>
      <c r="O351">
        <v>0.1</v>
      </c>
      <c r="P351" t="str">
        <f t="shared" si="5"/>
        <v>2006California</v>
      </c>
    </row>
    <row r="352" spans="2:16">
      <c r="B352">
        <v>2006</v>
      </c>
      <c r="C352">
        <v>2006</v>
      </c>
      <c r="D352" s="1" t="s">
        <v>20</v>
      </c>
      <c r="E352">
        <v>8</v>
      </c>
      <c r="F352">
        <v>436</v>
      </c>
      <c r="G352">
        <v>4720423</v>
      </c>
      <c r="H352">
        <v>9.1999999999999993</v>
      </c>
      <c r="I352">
        <v>8.4</v>
      </c>
      <c r="J352">
        <v>10.1</v>
      </c>
      <c r="K352">
        <v>0.4</v>
      </c>
      <c r="L352">
        <v>8.9</v>
      </c>
      <c r="M352">
        <v>8.1</v>
      </c>
      <c r="N352">
        <v>9.8000000000000007</v>
      </c>
      <c r="O352">
        <v>0.4</v>
      </c>
      <c r="P352" t="str">
        <f t="shared" si="5"/>
        <v>2006Colorado</v>
      </c>
    </row>
    <row r="353" spans="2:16">
      <c r="B353">
        <v>2006</v>
      </c>
      <c r="C353">
        <v>2006</v>
      </c>
      <c r="D353" s="1" t="s">
        <v>21</v>
      </c>
      <c r="E353">
        <v>9</v>
      </c>
      <c r="F353">
        <v>347</v>
      </c>
      <c r="G353">
        <v>3517460</v>
      </c>
      <c r="H353">
        <v>9.9</v>
      </c>
      <c r="I353">
        <v>8.8000000000000007</v>
      </c>
      <c r="J353">
        <v>10.9</v>
      </c>
      <c r="K353">
        <v>0.5</v>
      </c>
      <c r="L353">
        <v>9.9</v>
      </c>
      <c r="M353">
        <v>8.8000000000000007</v>
      </c>
      <c r="N353">
        <v>10.9</v>
      </c>
      <c r="O353">
        <v>0.5</v>
      </c>
      <c r="P353" t="str">
        <f t="shared" si="5"/>
        <v>2006Connecticut</v>
      </c>
    </row>
    <row r="354" spans="2:16">
      <c r="B354">
        <v>2006</v>
      </c>
      <c r="C354">
        <v>2006</v>
      </c>
      <c r="D354" s="1" t="s">
        <v>22</v>
      </c>
      <c r="E354">
        <v>10</v>
      </c>
      <c r="F354">
        <v>60</v>
      </c>
      <c r="G354">
        <v>859268</v>
      </c>
      <c r="H354">
        <v>7</v>
      </c>
      <c r="I354">
        <v>5.3</v>
      </c>
      <c r="J354">
        <v>9</v>
      </c>
      <c r="K354">
        <v>0.9</v>
      </c>
      <c r="L354">
        <v>7.1</v>
      </c>
      <c r="M354">
        <v>5.4</v>
      </c>
      <c r="N354">
        <v>9.1999999999999993</v>
      </c>
      <c r="O354">
        <v>0.9</v>
      </c>
      <c r="P354" t="str">
        <f t="shared" si="5"/>
        <v>2006Delaware</v>
      </c>
    </row>
    <row r="355" spans="2:16">
      <c r="B355">
        <v>2006</v>
      </c>
      <c r="C355">
        <v>2006</v>
      </c>
      <c r="D355" s="1" t="s">
        <v>23</v>
      </c>
      <c r="E355">
        <v>11</v>
      </c>
      <c r="F355">
        <v>85</v>
      </c>
      <c r="G355">
        <v>570681</v>
      </c>
      <c r="H355">
        <v>14.9</v>
      </c>
      <c r="I355">
        <v>11.9</v>
      </c>
      <c r="J355">
        <v>18.399999999999999</v>
      </c>
      <c r="K355">
        <v>1.6</v>
      </c>
      <c r="L355">
        <v>14.9</v>
      </c>
      <c r="M355">
        <v>11.9</v>
      </c>
      <c r="N355">
        <v>18.5</v>
      </c>
      <c r="O355">
        <v>1.6</v>
      </c>
      <c r="P355" t="str">
        <f t="shared" si="5"/>
        <v>2006District of Columbia</v>
      </c>
    </row>
    <row r="356" spans="2:16">
      <c r="B356">
        <v>2006</v>
      </c>
      <c r="C356">
        <v>2006</v>
      </c>
      <c r="D356" s="1" t="s">
        <v>24</v>
      </c>
      <c r="E356">
        <v>12</v>
      </c>
      <c r="F356">
        <v>2097</v>
      </c>
      <c r="G356">
        <v>18166990</v>
      </c>
      <c r="H356">
        <v>11.5</v>
      </c>
      <c r="I356">
        <v>11</v>
      </c>
      <c r="J356">
        <v>12</v>
      </c>
      <c r="K356">
        <v>0.3</v>
      </c>
      <c r="L356">
        <v>11.8</v>
      </c>
      <c r="M356">
        <v>11.3</v>
      </c>
      <c r="N356">
        <v>12.4</v>
      </c>
      <c r="O356">
        <v>0.3</v>
      </c>
      <c r="P356" t="str">
        <f t="shared" si="5"/>
        <v>2006Florida</v>
      </c>
    </row>
    <row r="357" spans="2:16">
      <c r="B357">
        <v>2006</v>
      </c>
      <c r="C357">
        <v>2006</v>
      </c>
      <c r="D357" s="1" t="s">
        <v>25</v>
      </c>
      <c r="E357">
        <v>13</v>
      </c>
      <c r="F357">
        <v>717</v>
      </c>
      <c r="G357">
        <v>9155813</v>
      </c>
      <c r="H357">
        <v>7.8</v>
      </c>
      <c r="I357">
        <v>7.3</v>
      </c>
      <c r="J357">
        <v>8.4</v>
      </c>
      <c r="K357">
        <v>0.3</v>
      </c>
      <c r="L357">
        <v>7.7</v>
      </c>
      <c r="M357">
        <v>7.2</v>
      </c>
      <c r="N357">
        <v>8.3000000000000007</v>
      </c>
      <c r="O357">
        <v>0.3</v>
      </c>
      <c r="P357" t="str">
        <f t="shared" si="5"/>
        <v>2006Georgia</v>
      </c>
    </row>
    <row r="358" spans="2:16">
      <c r="B358">
        <v>2006</v>
      </c>
      <c r="C358">
        <v>2006</v>
      </c>
      <c r="D358" s="1" t="s">
        <v>26</v>
      </c>
      <c r="E358">
        <v>15</v>
      </c>
      <c r="F358">
        <v>61</v>
      </c>
      <c r="G358">
        <v>1309731</v>
      </c>
      <c r="H358">
        <v>4.7</v>
      </c>
      <c r="I358">
        <v>3.6</v>
      </c>
      <c r="J358">
        <v>6</v>
      </c>
      <c r="K358">
        <v>0.6</v>
      </c>
      <c r="L358">
        <v>4.5999999999999996</v>
      </c>
      <c r="M358">
        <v>3.5</v>
      </c>
      <c r="N358">
        <v>5.9</v>
      </c>
      <c r="O358">
        <v>0.6</v>
      </c>
      <c r="P358" t="str">
        <f t="shared" si="5"/>
        <v>2006Hawaii</v>
      </c>
    </row>
    <row r="359" spans="2:16">
      <c r="B359">
        <v>2006</v>
      </c>
      <c r="C359">
        <v>2006</v>
      </c>
      <c r="D359" s="1" t="s">
        <v>27</v>
      </c>
      <c r="E359">
        <v>16</v>
      </c>
      <c r="F359">
        <v>86</v>
      </c>
      <c r="G359">
        <v>1468669</v>
      </c>
      <c r="H359">
        <v>5.9</v>
      </c>
      <c r="I359">
        <v>4.7</v>
      </c>
      <c r="J359">
        <v>7.2</v>
      </c>
      <c r="K359">
        <v>0.6</v>
      </c>
      <c r="L359">
        <v>6.2</v>
      </c>
      <c r="M359">
        <v>4.9000000000000004</v>
      </c>
      <c r="N359">
        <v>7.6</v>
      </c>
      <c r="O359">
        <v>0.7</v>
      </c>
      <c r="P359" t="str">
        <f t="shared" si="5"/>
        <v>2006Idaho</v>
      </c>
    </row>
    <row r="360" spans="2:16">
      <c r="B360">
        <v>2006</v>
      </c>
      <c r="C360">
        <v>2006</v>
      </c>
      <c r="D360" s="1" t="s">
        <v>28</v>
      </c>
      <c r="E360">
        <v>17</v>
      </c>
      <c r="F360">
        <v>1208</v>
      </c>
      <c r="G360">
        <v>12643955</v>
      </c>
      <c r="H360">
        <v>9.6</v>
      </c>
      <c r="I360">
        <v>9</v>
      </c>
      <c r="J360">
        <v>10.1</v>
      </c>
      <c r="K360">
        <v>0.3</v>
      </c>
      <c r="L360">
        <v>9.6</v>
      </c>
      <c r="M360">
        <v>9</v>
      </c>
      <c r="N360">
        <v>10.1</v>
      </c>
      <c r="O360">
        <v>0.3</v>
      </c>
      <c r="P360" t="str">
        <f t="shared" si="5"/>
        <v>2006Illinois</v>
      </c>
    </row>
    <row r="361" spans="2:16">
      <c r="B361">
        <v>2006</v>
      </c>
      <c r="C361">
        <v>2006</v>
      </c>
      <c r="D361" s="1" t="s">
        <v>29</v>
      </c>
      <c r="E361">
        <v>18</v>
      </c>
      <c r="F361">
        <v>449</v>
      </c>
      <c r="G361">
        <v>6332669</v>
      </c>
      <c r="H361">
        <v>7.1</v>
      </c>
      <c r="I361">
        <v>6.4</v>
      </c>
      <c r="J361">
        <v>7.7</v>
      </c>
      <c r="K361">
        <v>0.3</v>
      </c>
      <c r="L361">
        <v>7.2</v>
      </c>
      <c r="M361">
        <v>6.5</v>
      </c>
      <c r="N361">
        <v>7.8</v>
      </c>
      <c r="O361">
        <v>0.3</v>
      </c>
      <c r="P361" t="str">
        <f t="shared" si="5"/>
        <v>2006Indiana</v>
      </c>
    </row>
    <row r="362" spans="2:16">
      <c r="B362">
        <v>2006</v>
      </c>
      <c r="C362">
        <v>2006</v>
      </c>
      <c r="D362" s="1" t="s">
        <v>30</v>
      </c>
      <c r="E362">
        <v>19</v>
      </c>
      <c r="F362">
        <v>114</v>
      </c>
      <c r="G362">
        <v>2982644</v>
      </c>
      <c r="H362">
        <v>3.8</v>
      </c>
      <c r="I362">
        <v>3.1</v>
      </c>
      <c r="J362">
        <v>4.5</v>
      </c>
      <c r="K362">
        <v>0.4</v>
      </c>
      <c r="L362">
        <v>4</v>
      </c>
      <c r="M362">
        <v>3.3</v>
      </c>
      <c r="N362">
        <v>4.7</v>
      </c>
      <c r="O362">
        <v>0.4</v>
      </c>
      <c r="P362" t="str">
        <f t="shared" si="5"/>
        <v>2006Iowa</v>
      </c>
    </row>
    <row r="363" spans="2:16">
      <c r="B363">
        <v>2006</v>
      </c>
      <c r="C363">
        <v>2006</v>
      </c>
      <c r="D363" s="1" t="s">
        <v>31</v>
      </c>
      <c r="E363">
        <v>20</v>
      </c>
      <c r="F363">
        <v>178</v>
      </c>
      <c r="G363">
        <v>2762931</v>
      </c>
      <c r="H363">
        <v>6.4</v>
      </c>
      <c r="I363">
        <v>5.5</v>
      </c>
      <c r="J363">
        <v>7.4</v>
      </c>
      <c r="K363">
        <v>0.5</v>
      </c>
      <c r="L363">
        <v>6.6</v>
      </c>
      <c r="M363">
        <v>5.6</v>
      </c>
      <c r="N363">
        <v>7.5</v>
      </c>
      <c r="O363">
        <v>0.5</v>
      </c>
      <c r="P363" t="str">
        <f t="shared" si="5"/>
        <v>2006Kansas</v>
      </c>
    </row>
    <row r="364" spans="2:16">
      <c r="B364">
        <v>2006</v>
      </c>
      <c r="C364">
        <v>2006</v>
      </c>
      <c r="D364" s="1" t="s">
        <v>32</v>
      </c>
      <c r="E364">
        <v>21</v>
      </c>
      <c r="F364">
        <v>605</v>
      </c>
      <c r="G364">
        <v>4219239</v>
      </c>
      <c r="H364">
        <v>14.3</v>
      </c>
      <c r="I364">
        <v>13.2</v>
      </c>
      <c r="J364">
        <v>15.5</v>
      </c>
      <c r="K364">
        <v>0.6</v>
      </c>
      <c r="L364">
        <v>14.5</v>
      </c>
      <c r="M364">
        <v>13.3</v>
      </c>
      <c r="N364">
        <v>15.6</v>
      </c>
      <c r="O364">
        <v>0.6</v>
      </c>
      <c r="P364" t="str">
        <f t="shared" si="5"/>
        <v>2006Kentucky</v>
      </c>
    </row>
    <row r="365" spans="2:16">
      <c r="B365">
        <v>2006</v>
      </c>
      <c r="C365">
        <v>2006</v>
      </c>
      <c r="D365" s="1" t="s">
        <v>33</v>
      </c>
      <c r="E365">
        <v>22</v>
      </c>
      <c r="F365">
        <v>578</v>
      </c>
      <c r="G365">
        <v>4302665</v>
      </c>
      <c r="H365">
        <v>13.4</v>
      </c>
      <c r="I365">
        <v>12.3</v>
      </c>
      <c r="J365">
        <v>14.5</v>
      </c>
      <c r="K365">
        <v>0.6</v>
      </c>
      <c r="L365">
        <v>13.6</v>
      </c>
      <c r="M365">
        <v>12.4</v>
      </c>
      <c r="N365">
        <v>14.7</v>
      </c>
      <c r="O365">
        <v>0.6</v>
      </c>
      <c r="P365" t="str">
        <f t="shared" si="5"/>
        <v>2006Louisiana</v>
      </c>
    </row>
    <row r="366" spans="2:16">
      <c r="B366">
        <v>2006</v>
      </c>
      <c r="C366">
        <v>2006</v>
      </c>
      <c r="D366" s="1" t="s">
        <v>34</v>
      </c>
      <c r="E366">
        <v>23</v>
      </c>
      <c r="F366">
        <v>131</v>
      </c>
      <c r="G366">
        <v>1323619</v>
      </c>
      <c r="H366">
        <v>9.9</v>
      </c>
      <c r="I366">
        <v>8.1999999999999993</v>
      </c>
      <c r="J366">
        <v>11.6</v>
      </c>
      <c r="K366">
        <v>0.9</v>
      </c>
      <c r="L366">
        <v>10.199999999999999</v>
      </c>
      <c r="M366">
        <v>8.4</v>
      </c>
      <c r="N366">
        <v>11.9</v>
      </c>
      <c r="O366">
        <v>0.9</v>
      </c>
      <c r="P366" t="str">
        <f t="shared" si="5"/>
        <v>2006Maine</v>
      </c>
    </row>
    <row r="367" spans="2:16">
      <c r="B367">
        <v>2006</v>
      </c>
      <c r="C367">
        <v>2006</v>
      </c>
      <c r="D367" s="1" t="s">
        <v>35</v>
      </c>
      <c r="E367">
        <v>24</v>
      </c>
      <c r="F367">
        <v>47</v>
      </c>
      <c r="G367">
        <v>5627367</v>
      </c>
      <c r="H367">
        <v>0.8</v>
      </c>
      <c r="I367">
        <v>0.6</v>
      </c>
      <c r="J367">
        <v>1.1000000000000001</v>
      </c>
      <c r="K367">
        <v>0.1</v>
      </c>
      <c r="L367">
        <v>0.8</v>
      </c>
      <c r="M367">
        <v>0.6</v>
      </c>
      <c r="N367">
        <v>1.1000000000000001</v>
      </c>
      <c r="O367">
        <v>0.1</v>
      </c>
      <c r="P367" t="str">
        <f t="shared" si="5"/>
        <v>2006Maryland</v>
      </c>
    </row>
    <row r="368" spans="2:16">
      <c r="B368">
        <v>2006</v>
      </c>
      <c r="C368">
        <v>2006</v>
      </c>
      <c r="D368" s="1" t="s">
        <v>36</v>
      </c>
      <c r="E368">
        <v>25</v>
      </c>
      <c r="F368">
        <v>826</v>
      </c>
      <c r="G368">
        <v>6410084</v>
      </c>
      <c r="H368">
        <v>12.9</v>
      </c>
      <c r="I368">
        <v>12</v>
      </c>
      <c r="J368">
        <v>13.8</v>
      </c>
      <c r="K368">
        <v>0.4</v>
      </c>
      <c r="L368">
        <v>12.6</v>
      </c>
      <c r="M368">
        <v>11.7</v>
      </c>
      <c r="N368">
        <v>13.4</v>
      </c>
      <c r="O368">
        <v>0.4</v>
      </c>
      <c r="P368" t="str">
        <f t="shared" si="5"/>
        <v>2006Massachusetts</v>
      </c>
    </row>
    <row r="369" spans="2:16">
      <c r="B369">
        <v>2006</v>
      </c>
      <c r="C369">
        <v>2006</v>
      </c>
      <c r="D369" s="1" t="s">
        <v>37</v>
      </c>
      <c r="E369">
        <v>26</v>
      </c>
      <c r="F369">
        <v>820</v>
      </c>
      <c r="G369">
        <v>10036081</v>
      </c>
      <c r="H369">
        <v>8.1999999999999993</v>
      </c>
      <c r="I369">
        <v>7.6</v>
      </c>
      <c r="J369">
        <v>8.6999999999999993</v>
      </c>
      <c r="K369">
        <v>0.3</v>
      </c>
      <c r="L369">
        <v>8.1999999999999993</v>
      </c>
      <c r="M369">
        <v>7.6</v>
      </c>
      <c r="N369">
        <v>8.8000000000000007</v>
      </c>
      <c r="O369">
        <v>0.3</v>
      </c>
      <c r="P369" t="str">
        <f t="shared" si="5"/>
        <v>2006Michigan</v>
      </c>
    </row>
    <row r="370" spans="2:16">
      <c r="B370">
        <v>2006</v>
      </c>
      <c r="C370">
        <v>2006</v>
      </c>
      <c r="D370" s="1" t="s">
        <v>38</v>
      </c>
      <c r="E370">
        <v>27</v>
      </c>
      <c r="F370">
        <v>200</v>
      </c>
      <c r="G370">
        <v>5163555</v>
      </c>
      <c r="H370">
        <v>3.9</v>
      </c>
      <c r="I370">
        <v>3.3</v>
      </c>
      <c r="J370">
        <v>4.4000000000000004</v>
      </c>
      <c r="K370">
        <v>0.3</v>
      </c>
      <c r="L370">
        <v>3.8</v>
      </c>
      <c r="M370">
        <v>3.3</v>
      </c>
      <c r="N370">
        <v>4.3</v>
      </c>
      <c r="O370">
        <v>0.3</v>
      </c>
      <c r="P370" t="str">
        <f t="shared" si="5"/>
        <v>2006Minnesota</v>
      </c>
    </row>
    <row r="371" spans="2:16">
      <c r="B371">
        <v>2006</v>
      </c>
      <c r="C371">
        <v>2006</v>
      </c>
      <c r="D371" s="1" t="s">
        <v>39</v>
      </c>
      <c r="E371">
        <v>28</v>
      </c>
      <c r="F371">
        <v>261</v>
      </c>
      <c r="G371">
        <v>2904978</v>
      </c>
      <c r="H371">
        <v>9</v>
      </c>
      <c r="I371">
        <v>7.9</v>
      </c>
      <c r="J371">
        <v>10.1</v>
      </c>
      <c r="K371">
        <v>0.6</v>
      </c>
      <c r="L371">
        <v>9.3000000000000007</v>
      </c>
      <c r="M371">
        <v>8.1999999999999993</v>
      </c>
      <c r="N371">
        <v>10.4</v>
      </c>
      <c r="O371">
        <v>0.6</v>
      </c>
      <c r="P371" t="str">
        <f t="shared" si="5"/>
        <v>2006Mississippi</v>
      </c>
    </row>
    <row r="372" spans="2:16">
      <c r="B372">
        <v>2006</v>
      </c>
      <c r="C372">
        <v>2006</v>
      </c>
      <c r="D372" s="1" t="s">
        <v>40</v>
      </c>
      <c r="E372">
        <v>29</v>
      </c>
      <c r="F372">
        <v>585</v>
      </c>
      <c r="G372">
        <v>5842704</v>
      </c>
      <c r="H372">
        <v>10</v>
      </c>
      <c r="I372">
        <v>9.1999999999999993</v>
      </c>
      <c r="J372">
        <v>10.8</v>
      </c>
      <c r="K372">
        <v>0.4</v>
      </c>
      <c r="L372">
        <v>10.199999999999999</v>
      </c>
      <c r="M372">
        <v>9.4</v>
      </c>
      <c r="N372">
        <v>11</v>
      </c>
      <c r="O372">
        <v>0.4</v>
      </c>
      <c r="P372" t="str">
        <f t="shared" si="5"/>
        <v>2006Missouri</v>
      </c>
    </row>
    <row r="373" spans="2:16">
      <c r="B373">
        <v>2006</v>
      </c>
      <c r="C373">
        <v>2006</v>
      </c>
      <c r="D373" s="1" t="s">
        <v>41</v>
      </c>
      <c r="E373">
        <v>30</v>
      </c>
      <c r="F373">
        <v>55</v>
      </c>
      <c r="G373">
        <v>952692</v>
      </c>
      <c r="H373">
        <v>5.8</v>
      </c>
      <c r="I373">
        <v>4.3</v>
      </c>
      <c r="J373">
        <v>7.5</v>
      </c>
      <c r="K373">
        <v>0.8</v>
      </c>
      <c r="L373">
        <v>5.8</v>
      </c>
      <c r="M373">
        <v>4.4000000000000004</v>
      </c>
      <c r="N373">
        <v>7.6</v>
      </c>
      <c r="O373">
        <v>0.8</v>
      </c>
      <c r="P373" t="str">
        <f t="shared" si="5"/>
        <v>2006Montana</v>
      </c>
    </row>
    <row r="374" spans="2:16">
      <c r="B374">
        <v>2006</v>
      </c>
      <c r="C374">
        <v>2006</v>
      </c>
      <c r="D374" s="1" t="s">
        <v>42</v>
      </c>
      <c r="E374">
        <v>31</v>
      </c>
      <c r="F374">
        <v>56</v>
      </c>
      <c r="G374">
        <v>1772693</v>
      </c>
      <c r="H374">
        <v>3.2</v>
      </c>
      <c r="I374">
        <v>2.4</v>
      </c>
      <c r="J374">
        <v>4.0999999999999996</v>
      </c>
      <c r="K374">
        <v>0.4</v>
      </c>
      <c r="L374">
        <v>3.4</v>
      </c>
      <c r="M374">
        <v>2.5</v>
      </c>
      <c r="N374">
        <v>4.4000000000000004</v>
      </c>
      <c r="O374">
        <v>0.5</v>
      </c>
      <c r="P374" t="str">
        <f t="shared" si="5"/>
        <v>2006Nebraska</v>
      </c>
    </row>
    <row r="375" spans="2:16">
      <c r="B375">
        <v>2006</v>
      </c>
      <c r="C375">
        <v>2006</v>
      </c>
      <c r="D375" s="1" t="s">
        <v>43</v>
      </c>
      <c r="E375">
        <v>32</v>
      </c>
      <c r="F375">
        <v>353</v>
      </c>
      <c r="G375">
        <v>2522658</v>
      </c>
      <c r="H375">
        <v>14</v>
      </c>
      <c r="I375">
        <v>12.5</v>
      </c>
      <c r="J375">
        <v>15.5</v>
      </c>
      <c r="K375">
        <v>0.7</v>
      </c>
      <c r="L375">
        <v>13.7</v>
      </c>
      <c r="M375">
        <v>12.3</v>
      </c>
      <c r="N375">
        <v>15.2</v>
      </c>
      <c r="O375">
        <v>0.7</v>
      </c>
      <c r="P375" t="str">
        <f t="shared" si="5"/>
        <v>2006Nevada</v>
      </c>
    </row>
    <row r="376" spans="2:16">
      <c r="B376">
        <v>2006</v>
      </c>
      <c r="C376">
        <v>2006</v>
      </c>
      <c r="D376" s="1" t="s">
        <v>44</v>
      </c>
      <c r="E376">
        <v>33</v>
      </c>
      <c r="F376">
        <v>115</v>
      </c>
      <c r="G376">
        <v>1308389</v>
      </c>
      <c r="H376">
        <v>8.8000000000000007</v>
      </c>
      <c r="I376">
        <v>7.2</v>
      </c>
      <c r="J376">
        <v>10.4</v>
      </c>
      <c r="K376">
        <v>0.8</v>
      </c>
      <c r="L376">
        <v>8.6999999999999993</v>
      </c>
      <c r="M376">
        <v>7.1</v>
      </c>
      <c r="N376">
        <v>10.3</v>
      </c>
      <c r="O376">
        <v>0.8</v>
      </c>
      <c r="P376" t="str">
        <f t="shared" si="5"/>
        <v>2006New Hampshire</v>
      </c>
    </row>
    <row r="377" spans="2:16">
      <c r="B377">
        <v>2006</v>
      </c>
      <c r="C377">
        <v>2006</v>
      </c>
      <c r="D377" s="1" t="s">
        <v>45</v>
      </c>
      <c r="E377">
        <v>34</v>
      </c>
      <c r="F377">
        <v>735</v>
      </c>
      <c r="G377">
        <v>8661679</v>
      </c>
      <c r="H377">
        <v>8.5</v>
      </c>
      <c r="I377">
        <v>7.9</v>
      </c>
      <c r="J377">
        <v>9.1</v>
      </c>
      <c r="K377">
        <v>0.3</v>
      </c>
      <c r="L377">
        <v>8.4</v>
      </c>
      <c r="M377">
        <v>7.8</v>
      </c>
      <c r="N377">
        <v>9.1</v>
      </c>
      <c r="O377">
        <v>0.3</v>
      </c>
      <c r="P377" t="str">
        <f t="shared" si="5"/>
        <v>2006New Jersey</v>
      </c>
    </row>
    <row r="378" spans="2:16">
      <c r="B378">
        <v>2006</v>
      </c>
      <c r="C378">
        <v>2006</v>
      </c>
      <c r="D378" s="1" t="s">
        <v>46</v>
      </c>
      <c r="E378">
        <v>35</v>
      </c>
      <c r="F378">
        <v>335</v>
      </c>
      <c r="G378">
        <v>1962137</v>
      </c>
      <c r="H378">
        <v>17.100000000000001</v>
      </c>
      <c r="I378">
        <v>15.2</v>
      </c>
      <c r="J378">
        <v>18.899999999999999</v>
      </c>
      <c r="K378">
        <v>0.9</v>
      </c>
      <c r="L378">
        <v>17.600000000000001</v>
      </c>
      <c r="M378">
        <v>15.7</v>
      </c>
      <c r="N378">
        <v>19.5</v>
      </c>
      <c r="O378">
        <v>1</v>
      </c>
      <c r="P378" t="str">
        <f t="shared" si="5"/>
        <v>2006New Mexico</v>
      </c>
    </row>
    <row r="379" spans="2:16">
      <c r="B379">
        <v>2006</v>
      </c>
      <c r="C379">
        <v>2006</v>
      </c>
      <c r="D379" s="1" t="s">
        <v>47</v>
      </c>
      <c r="E379">
        <v>36</v>
      </c>
      <c r="F379">
        <v>1352</v>
      </c>
      <c r="G379">
        <v>19104631</v>
      </c>
      <c r="H379">
        <v>7.1</v>
      </c>
      <c r="I379">
        <v>6.7</v>
      </c>
      <c r="J379">
        <v>7.5</v>
      </c>
      <c r="K379">
        <v>0.2</v>
      </c>
      <c r="L379">
        <v>6.9</v>
      </c>
      <c r="M379">
        <v>6.5</v>
      </c>
      <c r="N379">
        <v>7.3</v>
      </c>
      <c r="O379">
        <v>0.2</v>
      </c>
      <c r="P379" t="str">
        <f t="shared" si="5"/>
        <v>2006New York</v>
      </c>
    </row>
    <row r="380" spans="2:16">
      <c r="B380">
        <v>2006</v>
      </c>
      <c r="C380">
        <v>2006</v>
      </c>
      <c r="D380" s="1" t="s">
        <v>48</v>
      </c>
      <c r="E380">
        <v>37</v>
      </c>
      <c r="F380">
        <v>878</v>
      </c>
      <c r="G380">
        <v>8917270</v>
      </c>
      <c r="H380">
        <v>9.8000000000000007</v>
      </c>
      <c r="I380">
        <v>9.1999999999999993</v>
      </c>
      <c r="J380">
        <v>10.5</v>
      </c>
      <c r="K380">
        <v>0.3</v>
      </c>
      <c r="L380">
        <v>9.9</v>
      </c>
      <c r="M380">
        <v>9.1999999999999993</v>
      </c>
      <c r="N380">
        <v>10.5</v>
      </c>
      <c r="O380">
        <v>0.3</v>
      </c>
      <c r="P380" t="str">
        <f t="shared" si="5"/>
        <v>2006North Carolina</v>
      </c>
    </row>
    <row r="381" spans="2:16">
      <c r="B381">
        <v>2006</v>
      </c>
      <c r="C381">
        <v>2006</v>
      </c>
      <c r="D381" s="1" t="s">
        <v>50</v>
      </c>
      <c r="E381">
        <v>39</v>
      </c>
      <c r="F381">
        <v>1272</v>
      </c>
      <c r="G381">
        <v>11481213</v>
      </c>
      <c r="H381">
        <v>11.1</v>
      </c>
      <c r="I381">
        <v>10.5</v>
      </c>
      <c r="J381">
        <v>11.7</v>
      </c>
      <c r="K381">
        <v>0.3</v>
      </c>
      <c r="L381">
        <v>11.2</v>
      </c>
      <c r="M381">
        <v>10.5</v>
      </c>
      <c r="N381">
        <v>11.8</v>
      </c>
      <c r="O381">
        <v>0.3</v>
      </c>
      <c r="P381" t="str">
        <f t="shared" si="5"/>
        <v>2006Ohio</v>
      </c>
    </row>
    <row r="382" spans="2:16">
      <c r="B382">
        <v>2006</v>
      </c>
      <c r="C382">
        <v>2006</v>
      </c>
      <c r="D382" s="1" t="s">
        <v>51</v>
      </c>
      <c r="E382">
        <v>40</v>
      </c>
      <c r="F382">
        <v>451</v>
      </c>
      <c r="G382">
        <v>3594090</v>
      </c>
      <c r="H382">
        <v>12.5</v>
      </c>
      <c r="I382">
        <v>11.4</v>
      </c>
      <c r="J382">
        <v>13.7</v>
      </c>
      <c r="K382">
        <v>0.6</v>
      </c>
      <c r="L382">
        <v>13</v>
      </c>
      <c r="M382">
        <v>11.8</v>
      </c>
      <c r="N382">
        <v>14.3</v>
      </c>
      <c r="O382">
        <v>0.6</v>
      </c>
      <c r="P382" t="str">
        <f t="shared" si="5"/>
        <v>2006Oklahoma</v>
      </c>
    </row>
    <row r="383" spans="2:16">
      <c r="B383">
        <v>2006</v>
      </c>
      <c r="C383">
        <v>2006</v>
      </c>
      <c r="D383" s="1" t="s">
        <v>52</v>
      </c>
      <c r="E383">
        <v>41</v>
      </c>
      <c r="F383">
        <v>299</v>
      </c>
      <c r="G383">
        <v>3670883</v>
      </c>
      <c r="H383">
        <v>8.1</v>
      </c>
      <c r="I383">
        <v>7.2</v>
      </c>
      <c r="J383">
        <v>9.1</v>
      </c>
      <c r="K383">
        <v>0.5</v>
      </c>
      <c r="L383">
        <v>8</v>
      </c>
      <c r="M383">
        <v>7.1</v>
      </c>
      <c r="N383">
        <v>8.9</v>
      </c>
      <c r="O383">
        <v>0.5</v>
      </c>
      <c r="P383" t="str">
        <f t="shared" si="5"/>
        <v>2006Oregon</v>
      </c>
    </row>
    <row r="384" spans="2:16">
      <c r="B384">
        <v>2006</v>
      </c>
      <c r="C384">
        <v>2006</v>
      </c>
      <c r="D384" s="1" t="s">
        <v>53</v>
      </c>
      <c r="E384">
        <v>42</v>
      </c>
      <c r="F384">
        <v>1385</v>
      </c>
      <c r="G384">
        <v>12510809</v>
      </c>
      <c r="H384">
        <v>11.1</v>
      </c>
      <c r="I384">
        <v>10.5</v>
      </c>
      <c r="J384">
        <v>11.7</v>
      </c>
      <c r="K384">
        <v>0.3</v>
      </c>
      <c r="L384">
        <v>11.5</v>
      </c>
      <c r="M384">
        <v>10.9</v>
      </c>
      <c r="N384">
        <v>12.1</v>
      </c>
      <c r="O384">
        <v>0.3</v>
      </c>
      <c r="P384" t="str">
        <f t="shared" si="5"/>
        <v>2006Pennsylvania</v>
      </c>
    </row>
    <row r="385" spans="2:16">
      <c r="B385">
        <v>2006</v>
      </c>
      <c r="C385">
        <v>2006</v>
      </c>
      <c r="D385" s="1" t="s">
        <v>54</v>
      </c>
      <c r="E385">
        <v>44</v>
      </c>
      <c r="F385">
        <v>135</v>
      </c>
      <c r="G385">
        <v>1063096</v>
      </c>
      <c r="H385">
        <v>12.7</v>
      </c>
      <c r="I385">
        <v>10.6</v>
      </c>
      <c r="J385">
        <v>14.8</v>
      </c>
      <c r="K385">
        <v>1.1000000000000001</v>
      </c>
      <c r="L385">
        <v>12.6</v>
      </c>
      <c r="M385">
        <v>10.5</v>
      </c>
      <c r="N385">
        <v>14.8</v>
      </c>
      <c r="O385">
        <v>1.1000000000000001</v>
      </c>
      <c r="P385" t="str">
        <f t="shared" si="5"/>
        <v>2006Rhode Island</v>
      </c>
    </row>
    <row r="386" spans="2:16">
      <c r="B386">
        <v>2006</v>
      </c>
      <c r="C386">
        <v>2006</v>
      </c>
      <c r="D386" s="1" t="s">
        <v>55</v>
      </c>
      <c r="E386">
        <v>45</v>
      </c>
      <c r="F386">
        <v>472</v>
      </c>
      <c r="G386">
        <v>4357847</v>
      </c>
      <c r="H386">
        <v>10.8</v>
      </c>
      <c r="I386">
        <v>9.9</v>
      </c>
      <c r="J386">
        <v>11.8</v>
      </c>
      <c r="K386">
        <v>0.5</v>
      </c>
      <c r="L386">
        <v>10.9</v>
      </c>
      <c r="M386">
        <v>9.9</v>
      </c>
      <c r="N386">
        <v>11.8</v>
      </c>
      <c r="O386">
        <v>0.5</v>
      </c>
      <c r="P386" t="str">
        <f t="shared" si="5"/>
        <v>2006South Carolina</v>
      </c>
    </row>
    <row r="387" spans="2:16">
      <c r="B387">
        <v>2006</v>
      </c>
      <c r="C387">
        <v>2006</v>
      </c>
      <c r="D387" s="1" t="s">
        <v>56</v>
      </c>
      <c r="E387">
        <v>46</v>
      </c>
      <c r="F387">
        <v>21</v>
      </c>
      <c r="G387">
        <v>783033</v>
      </c>
      <c r="H387">
        <v>2.7</v>
      </c>
      <c r="I387">
        <v>1.7</v>
      </c>
      <c r="J387">
        <v>4.0999999999999996</v>
      </c>
      <c r="K387">
        <v>0.6</v>
      </c>
      <c r="L387">
        <v>2.9</v>
      </c>
      <c r="M387">
        <v>1.8</v>
      </c>
      <c r="N387">
        <v>4.5</v>
      </c>
      <c r="O387">
        <v>0.6</v>
      </c>
      <c r="P387" t="str">
        <f t="shared" ref="P387:P450" si="6">B387&amp;D387</f>
        <v>2006South Dakota</v>
      </c>
    </row>
    <row r="388" spans="2:16">
      <c r="B388">
        <v>2006</v>
      </c>
      <c r="C388">
        <v>2006</v>
      </c>
      <c r="D388" s="1" t="s">
        <v>57</v>
      </c>
      <c r="E388">
        <v>47</v>
      </c>
      <c r="F388">
        <v>714</v>
      </c>
      <c r="G388">
        <v>6088766</v>
      </c>
      <c r="H388">
        <v>11.7</v>
      </c>
      <c r="I388">
        <v>10.9</v>
      </c>
      <c r="J388">
        <v>12.6</v>
      </c>
      <c r="K388">
        <v>0.4</v>
      </c>
      <c r="L388">
        <v>11.8</v>
      </c>
      <c r="M388">
        <v>10.9</v>
      </c>
      <c r="N388">
        <v>12.6</v>
      </c>
      <c r="O388">
        <v>0.4</v>
      </c>
      <c r="P388" t="str">
        <f t="shared" si="6"/>
        <v>2006Tennessee</v>
      </c>
    </row>
    <row r="389" spans="2:16">
      <c r="B389">
        <v>2006</v>
      </c>
      <c r="C389">
        <v>2006</v>
      </c>
      <c r="D389" s="1" t="s">
        <v>58</v>
      </c>
      <c r="E389">
        <v>48</v>
      </c>
      <c r="F389">
        <v>1837</v>
      </c>
      <c r="G389">
        <v>23359580</v>
      </c>
      <c r="H389">
        <v>7.9</v>
      </c>
      <c r="I389">
        <v>7.5</v>
      </c>
      <c r="J389">
        <v>8.1999999999999993</v>
      </c>
      <c r="K389">
        <v>0.2</v>
      </c>
      <c r="L389">
        <v>7.9</v>
      </c>
      <c r="M389">
        <v>7.6</v>
      </c>
      <c r="N389">
        <v>8.3000000000000007</v>
      </c>
      <c r="O389">
        <v>0.2</v>
      </c>
      <c r="P389" t="str">
        <f t="shared" si="6"/>
        <v>2006Texas</v>
      </c>
    </row>
    <row r="390" spans="2:16">
      <c r="B390">
        <v>2006</v>
      </c>
      <c r="C390">
        <v>2006</v>
      </c>
      <c r="D390" s="1" t="s">
        <v>59</v>
      </c>
      <c r="E390">
        <v>49</v>
      </c>
      <c r="F390">
        <v>77</v>
      </c>
      <c r="G390">
        <v>2525507</v>
      </c>
      <c r="H390">
        <v>3</v>
      </c>
      <c r="I390">
        <v>2.4</v>
      </c>
      <c r="J390">
        <v>3.8</v>
      </c>
      <c r="K390">
        <v>0.3</v>
      </c>
      <c r="L390">
        <v>3.4</v>
      </c>
      <c r="M390">
        <v>2.6</v>
      </c>
      <c r="N390">
        <v>4.2</v>
      </c>
      <c r="O390">
        <v>0.4</v>
      </c>
      <c r="P390" t="str">
        <f t="shared" si="6"/>
        <v>2006Utah</v>
      </c>
    </row>
    <row r="391" spans="2:16">
      <c r="B391">
        <v>2006</v>
      </c>
      <c r="C391">
        <v>2006</v>
      </c>
      <c r="D391" s="1" t="s">
        <v>60</v>
      </c>
      <c r="E391">
        <v>50</v>
      </c>
      <c r="F391">
        <v>57</v>
      </c>
      <c r="G391">
        <v>622892</v>
      </c>
      <c r="H391">
        <v>9.1999999999999993</v>
      </c>
      <c r="I391">
        <v>6.9</v>
      </c>
      <c r="J391">
        <v>11.9</v>
      </c>
      <c r="K391">
        <v>1.2</v>
      </c>
      <c r="L391">
        <v>9.6</v>
      </c>
      <c r="M391">
        <v>7.2</v>
      </c>
      <c r="N391">
        <v>12.5</v>
      </c>
      <c r="O391">
        <v>1.3</v>
      </c>
      <c r="P391" t="str">
        <f t="shared" si="6"/>
        <v>2006Vermont</v>
      </c>
    </row>
    <row r="392" spans="2:16">
      <c r="B392">
        <v>2006</v>
      </c>
      <c r="C392">
        <v>2006</v>
      </c>
      <c r="D392" s="1" t="s">
        <v>61</v>
      </c>
      <c r="E392">
        <v>51</v>
      </c>
      <c r="F392">
        <v>481</v>
      </c>
      <c r="G392">
        <v>7673725</v>
      </c>
      <c r="H392">
        <v>6.3</v>
      </c>
      <c r="I392">
        <v>5.7</v>
      </c>
      <c r="J392">
        <v>6.8</v>
      </c>
      <c r="K392">
        <v>0.3</v>
      </c>
      <c r="L392">
        <v>6.2</v>
      </c>
      <c r="M392">
        <v>5.6</v>
      </c>
      <c r="N392">
        <v>6.7</v>
      </c>
      <c r="O392">
        <v>0.3</v>
      </c>
      <c r="P392" t="str">
        <f t="shared" si="6"/>
        <v>2006Virginia</v>
      </c>
    </row>
    <row r="393" spans="2:16">
      <c r="B393">
        <v>2006</v>
      </c>
      <c r="C393">
        <v>2006</v>
      </c>
      <c r="D393" s="1" t="s">
        <v>62</v>
      </c>
      <c r="E393">
        <v>53</v>
      </c>
      <c r="F393">
        <v>713</v>
      </c>
      <c r="G393">
        <v>6370753</v>
      </c>
      <c r="H393">
        <v>11.2</v>
      </c>
      <c r="I393">
        <v>10.4</v>
      </c>
      <c r="J393">
        <v>12</v>
      </c>
      <c r="K393">
        <v>0.4</v>
      </c>
      <c r="L393">
        <v>10.8</v>
      </c>
      <c r="M393">
        <v>10</v>
      </c>
      <c r="N393">
        <v>11.6</v>
      </c>
      <c r="O393">
        <v>0.4</v>
      </c>
      <c r="P393" t="str">
        <f t="shared" si="6"/>
        <v>2006Washington</v>
      </c>
    </row>
    <row r="394" spans="2:16">
      <c r="B394">
        <v>2006</v>
      </c>
      <c r="C394">
        <v>2006</v>
      </c>
      <c r="D394" s="1" t="s">
        <v>63</v>
      </c>
      <c r="E394">
        <v>54</v>
      </c>
      <c r="F394">
        <v>304</v>
      </c>
      <c r="G394">
        <v>1827912</v>
      </c>
      <c r="H394">
        <v>16.600000000000001</v>
      </c>
      <c r="I394">
        <v>14.8</v>
      </c>
      <c r="J394">
        <v>18.5</v>
      </c>
      <c r="K394">
        <v>1</v>
      </c>
      <c r="L394">
        <v>17.2</v>
      </c>
      <c r="M394">
        <v>15.2</v>
      </c>
      <c r="N394">
        <v>19.100000000000001</v>
      </c>
      <c r="O394">
        <v>1</v>
      </c>
      <c r="P394" t="str">
        <f t="shared" si="6"/>
        <v>2006West Virginia</v>
      </c>
    </row>
    <row r="395" spans="2:16">
      <c r="B395">
        <v>2006</v>
      </c>
      <c r="C395">
        <v>2006</v>
      </c>
      <c r="D395" s="1" t="s">
        <v>64</v>
      </c>
      <c r="E395">
        <v>55</v>
      </c>
      <c r="F395">
        <v>439</v>
      </c>
      <c r="G395">
        <v>5577655</v>
      </c>
      <c r="H395">
        <v>7.9</v>
      </c>
      <c r="I395">
        <v>7.1</v>
      </c>
      <c r="J395">
        <v>8.6</v>
      </c>
      <c r="K395">
        <v>0.4</v>
      </c>
      <c r="L395">
        <v>7.9</v>
      </c>
      <c r="M395">
        <v>7.1</v>
      </c>
      <c r="N395">
        <v>8.6</v>
      </c>
      <c r="O395">
        <v>0.4</v>
      </c>
      <c r="P395" t="str">
        <f t="shared" si="6"/>
        <v>2006Wisconsin</v>
      </c>
    </row>
    <row r="396" spans="2:16">
      <c r="B396">
        <v>2006</v>
      </c>
      <c r="C396">
        <v>2006</v>
      </c>
      <c r="D396" s="1" t="s">
        <v>65</v>
      </c>
      <c r="E396">
        <v>56</v>
      </c>
      <c r="F396">
        <v>31</v>
      </c>
      <c r="G396">
        <v>522667</v>
      </c>
      <c r="H396">
        <v>5.9</v>
      </c>
      <c r="I396">
        <v>4</v>
      </c>
      <c r="J396">
        <v>8.4</v>
      </c>
      <c r="K396">
        <v>1.1000000000000001</v>
      </c>
      <c r="L396">
        <v>6.1</v>
      </c>
      <c r="M396">
        <v>4.0999999999999996</v>
      </c>
      <c r="N396">
        <v>8.6999999999999993</v>
      </c>
      <c r="O396">
        <v>1.1000000000000001</v>
      </c>
      <c r="P396" t="str">
        <f t="shared" si="6"/>
        <v>2006Wyoming</v>
      </c>
    </row>
    <row r="397" spans="2:16">
      <c r="B397">
        <v>2007</v>
      </c>
      <c r="C397">
        <v>2007</v>
      </c>
      <c r="D397" s="1" t="s">
        <v>15</v>
      </c>
      <c r="E397">
        <v>1</v>
      </c>
      <c r="F397">
        <v>424</v>
      </c>
      <c r="G397">
        <v>4672840</v>
      </c>
      <c r="H397">
        <v>9.1</v>
      </c>
      <c r="I397">
        <v>8.1999999999999993</v>
      </c>
      <c r="J397">
        <v>9.9</v>
      </c>
      <c r="K397">
        <v>0.4</v>
      </c>
      <c r="L397">
        <v>9.1999999999999993</v>
      </c>
      <c r="M397">
        <v>8.3000000000000007</v>
      </c>
      <c r="N397">
        <v>10.1</v>
      </c>
      <c r="O397">
        <v>0.5</v>
      </c>
      <c r="P397" t="str">
        <f t="shared" si="6"/>
        <v>2007Alabama</v>
      </c>
    </row>
    <row r="398" spans="2:16">
      <c r="B398">
        <v>2007</v>
      </c>
      <c r="C398">
        <v>2007</v>
      </c>
      <c r="D398" s="1" t="s">
        <v>16</v>
      </c>
      <c r="E398">
        <v>2</v>
      </c>
      <c r="F398">
        <v>63</v>
      </c>
      <c r="G398">
        <v>680300</v>
      </c>
      <c r="H398">
        <v>9.3000000000000007</v>
      </c>
      <c r="I398">
        <v>7.1</v>
      </c>
      <c r="J398">
        <v>11.8</v>
      </c>
      <c r="K398">
        <v>1.2</v>
      </c>
      <c r="L398">
        <v>8.8000000000000007</v>
      </c>
      <c r="M398">
        <v>6.7</v>
      </c>
      <c r="N398">
        <v>11.3</v>
      </c>
      <c r="O398">
        <v>1.1000000000000001</v>
      </c>
      <c r="P398" t="str">
        <f t="shared" si="6"/>
        <v>2007Alaska</v>
      </c>
    </row>
    <row r="399" spans="2:16">
      <c r="B399">
        <v>2007</v>
      </c>
      <c r="C399">
        <v>2007</v>
      </c>
      <c r="D399" s="1" t="s">
        <v>17</v>
      </c>
      <c r="E399">
        <v>4</v>
      </c>
      <c r="F399">
        <v>697</v>
      </c>
      <c r="G399">
        <v>6167681</v>
      </c>
      <c r="H399">
        <v>11.3</v>
      </c>
      <c r="I399">
        <v>10.5</v>
      </c>
      <c r="J399">
        <v>12.1</v>
      </c>
      <c r="K399">
        <v>0.4</v>
      </c>
      <c r="L399">
        <v>11.7</v>
      </c>
      <c r="M399">
        <v>10.9</v>
      </c>
      <c r="N399">
        <v>12.6</v>
      </c>
      <c r="O399">
        <v>0.4</v>
      </c>
      <c r="P399" t="str">
        <f t="shared" si="6"/>
        <v>2007Arizona</v>
      </c>
    </row>
    <row r="400" spans="2:16">
      <c r="B400">
        <v>2007</v>
      </c>
      <c r="C400">
        <v>2007</v>
      </c>
      <c r="D400" s="1" t="s">
        <v>18</v>
      </c>
      <c r="E400">
        <v>5</v>
      </c>
      <c r="F400">
        <v>129</v>
      </c>
      <c r="G400">
        <v>2848650</v>
      </c>
      <c r="H400">
        <v>4.5</v>
      </c>
      <c r="I400">
        <v>3.7</v>
      </c>
      <c r="J400">
        <v>5.3</v>
      </c>
      <c r="K400">
        <v>0.4</v>
      </c>
      <c r="L400">
        <v>4.7</v>
      </c>
      <c r="M400">
        <v>3.9</v>
      </c>
      <c r="N400">
        <v>5.5</v>
      </c>
      <c r="O400">
        <v>0.4</v>
      </c>
      <c r="P400" t="str">
        <f t="shared" si="6"/>
        <v>2007Arkansas</v>
      </c>
    </row>
    <row r="401" spans="2:16">
      <c r="B401">
        <v>2007</v>
      </c>
      <c r="C401">
        <v>2007</v>
      </c>
      <c r="D401" s="1" t="s">
        <v>19</v>
      </c>
      <c r="E401">
        <v>6</v>
      </c>
      <c r="F401">
        <v>3059</v>
      </c>
      <c r="G401">
        <v>36250311</v>
      </c>
      <c r="H401">
        <v>8.4</v>
      </c>
      <c r="I401">
        <v>8.1</v>
      </c>
      <c r="J401">
        <v>8.6999999999999993</v>
      </c>
      <c r="K401">
        <v>0.2</v>
      </c>
      <c r="L401">
        <v>8.3000000000000007</v>
      </c>
      <c r="M401">
        <v>8</v>
      </c>
      <c r="N401">
        <v>8.6</v>
      </c>
      <c r="O401">
        <v>0.2</v>
      </c>
      <c r="P401" t="str">
        <f t="shared" si="6"/>
        <v>2007California</v>
      </c>
    </row>
    <row r="402" spans="2:16">
      <c r="B402">
        <v>2007</v>
      </c>
      <c r="C402">
        <v>2007</v>
      </c>
      <c r="D402" s="1" t="s">
        <v>20</v>
      </c>
      <c r="E402">
        <v>8</v>
      </c>
      <c r="F402">
        <v>507</v>
      </c>
      <c r="G402">
        <v>4803868</v>
      </c>
      <c r="H402">
        <v>10.6</v>
      </c>
      <c r="I402">
        <v>9.6</v>
      </c>
      <c r="J402">
        <v>11.5</v>
      </c>
      <c r="K402">
        <v>0.5</v>
      </c>
      <c r="L402">
        <v>10.199999999999999</v>
      </c>
      <c r="M402">
        <v>9.3000000000000007</v>
      </c>
      <c r="N402">
        <v>11.1</v>
      </c>
      <c r="O402">
        <v>0.5</v>
      </c>
      <c r="P402" t="str">
        <f t="shared" si="6"/>
        <v>2007Colorado</v>
      </c>
    </row>
    <row r="403" spans="2:16">
      <c r="B403">
        <v>2007</v>
      </c>
      <c r="C403">
        <v>2007</v>
      </c>
      <c r="D403" s="1" t="s">
        <v>21</v>
      </c>
      <c r="E403">
        <v>9</v>
      </c>
      <c r="F403">
        <v>357</v>
      </c>
      <c r="G403">
        <v>3527270</v>
      </c>
      <c r="H403">
        <v>10.1</v>
      </c>
      <c r="I403">
        <v>9.1</v>
      </c>
      <c r="J403">
        <v>11.2</v>
      </c>
      <c r="K403">
        <v>0.5</v>
      </c>
      <c r="L403">
        <v>10.199999999999999</v>
      </c>
      <c r="M403">
        <v>9.1</v>
      </c>
      <c r="N403">
        <v>11.3</v>
      </c>
      <c r="O403">
        <v>0.5</v>
      </c>
      <c r="P403" t="str">
        <f t="shared" si="6"/>
        <v>2007Connecticut</v>
      </c>
    </row>
    <row r="404" spans="2:16">
      <c r="B404">
        <v>2007</v>
      </c>
      <c r="C404">
        <v>2007</v>
      </c>
      <c r="D404" s="1" t="s">
        <v>22</v>
      </c>
      <c r="E404">
        <v>10</v>
      </c>
      <c r="F404">
        <v>69</v>
      </c>
      <c r="G404">
        <v>871749</v>
      </c>
      <c r="H404">
        <v>7.9</v>
      </c>
      <c r="I404">
        <v>6.2</v>
      </c>
      <c r="J404">
        <v>10</v>
      </c>
      <c r="K404">
        <v>1</v>
      </c>
      <c r="L404">
        <v>8.1</v>
      </c>
      <c r="M404">
        <v>6.3</v>
      </c>
      <c r="N404">
        <v>10.3</v>
      </c>
      <c r="O404">
        <v>1</v>
      </c>
      <c r="P404" t="str">
        <f t="shared" si="6"/>
        <v>2007Delaware</v>
      </c>
    </row>
    <row r="405" spans="2:16">
      <c r="B405">
        <v>2007</v>
      </c>
      <c r="C405">
        <v>2007</v>
      </c>
      <c r="D405" s="1" t="s">
        <v>23</v>
      </c>
      <c r="E405">
        <v>11</v>
      </c>
      <c r="F405">
        <v>38</v>
      </c>
      <c r="G405">
        <v>574404</v>
      </c>
      <c r="H405">
        <v>6.6</v>
      </c>
      <c r="I405">
        <v>4.7</v>
      </c>
      <c r="J405">
        <v>9.1</v>
      </c>
      <c r="K405">
        <v>1.1000000000000001</v>
      </c>
      <c r="L405">
        <v>6.8</v>
      </c>
      <c r="M405">
        <v>4.8</v>
      </c>
      <c r="N405">
        <v>9.3000000000000007</v>
      </c>
      <c r="O405">
        <v>1.1000000000000001</v>
      </c>
      <c r="P405" t="str">
        <f t="shared" si="6"/>
        <v>2007District of Columbia</v>
      </c>
    </row>
    <row r="406" spans="2:16">
      <c r="B406">
        <v>2007</v>
      </c>
      <c r="C406">
        <v>2007</v>
      </c>
      <c r="D406" s="1" t="s">
        <v>24</v>
      </c>
      <c r="E406">
        <v>12</v>
      </c>
      <c r="F406">
        <v>2337</v>
      </c>
      <c r="G406">
        <v>18367842</v>
      </c>
      <c r="H406">
        <v>12.7</v>
      </c>
      <c r="I406">
        <v>12.2</v>
      </c>
      <c r="J406">
        <v>13.2</v>
      </c>
      <c r="K406">
        <v>0.3</v>
      </c>
      <c r="L406">
        <v>13</v>
      </c>
      <c r="M406">
        <v>12.5</v>
      </c>
      <c r="N406">
        <v>13.6</v>
      </c>
      <c r="O406">
        <v>0.3</v>
      </c>
      <c r="P406" t="str">
        <f t="shared" si="6"/>
        <v>2007Florida</v>
      </c>
    </row>
    <row r="407" spans="2:16">
      <c r="B407">
        <v>2007</v>
      </c>
      <c r="C407">
        <v>2007</v>
      </c>
      <c r="D407" s="1" t="s">
        <v>25</v>
      </c>
      <c r="E407">
        <v>13</v>
      </c>
      <c r="F407">
        <v>800</v>
      </c>
      <c r="G407">
        <v>9349988</v>
      </c>
      <c r="H407">
        <v>8.6</v>
      </c>
      <c r="I407">
        <v>8</v>
      </c>
      <c r="J407">
        <v>9.1</v>
      </c>
      <c r="K407">
        <v>0.3</v>
      </c>
      <c r="L407">
        <v>8.4</v>
      </c>
      <c r="M407">
        <v>7.8</v>
      </c>
      <c r="N407">
        <v>9</v>
      </c>
      <c r="O407">
        <v>0.3</v>
      </c>
      <c r="P407" t="str">
        <f t="shared" si="6"/>
        <v>2007Georgia</v>
      </c>
    </row>
    <row r="408" spans="2:16">
      <c r="B408">
        <v>2007</v>
      </c>
      <c r="C408">
        <v>2007</v>
      </c>
      <c r="D408" s="1" t="s">
        <v>26</v>
      </c>
      <c r="E408">
        <v>15</v>
      </c>
      <c r="F408">
        <v>87</v>
      </c>
      <c r="G408">
        <v>1315675</v>
      </c>
      <c r="H408">
        <v>6.6</v>
      </c>
      <c r="I408">
        <v>5.3</v>
      </c>
      <c r="J408">
        <v>8.1999999999999993</v>
      </c>
      <c r="K408">
        <v>0.7</v>
      </c>
      <c r="L408">
        <v>6.3</v>
      </c>
      <c r="M408">
        <v>5</v>
      </c>
      <c r="N408">
        <v>7.8</v>
      </c>
      <c r="O408">
        <v>0.7</v>
      </c>
      <c r="P408" t="str">
        <f t="shared" si="6"/>
        <v>2007Hawaii</v>
      </c>
    </row>
    <row r="409" spans="2:16">
      <c r="B409">
        <v>2007</v>
      </c>
      <c r="C409">
        <v>2007</v>
      </c>
      <c r="D409" s="1" t="s">
        <v>27</v>
      </c>
      <c r="E409">
        <v>16</v>
      </c>
      <c r="F409">
        <v>88</v>
      </c>
      <c r="G409">
        <v>1505105</v>
      </c>
      <c r="H409">
        <v>5.8</v>
      </c>
      <c r="I409">
        <v>4.7</v>
      </c>
      <c r="J409">
        <v>7.2</v>
      </c>
      <c r="K409">
        <v>0.6</v>
      </c>
      <c r="L409">
        <v>6.1</v>
      </c>
      <c r="M409">
        <v>4.9000000000000004</v>
      </c>
      <c r="N409">
        <v>7.5</v>
      </c>
      <c r="O409">
        <v>0.7</v>
      </c>
      <c r="P409" t="str">
        <f t="shared" si="6"/>
        <v>2007Idaho</v>
      </c>
    </row>
    <row r="410" spans="2:16">
      <c r="B410">
        <v>2007</v>
      </c>
      <c r="C410">
        <v>2007</v>
      </c>
      <c r="D410" s="1" t="s">
        <v>28</v>
      </c>
      <c r="E410">
        <v>17</v>
      </c>
      <c r="F410">
        <v>1022</v>
      </c>
      <c r="G410">
        <v>12695866</v>
      </c>
      <c r="H410">
        <v>8</v>
      </c>
      <c r="I410">
        <v>7.6</v>
      </c>
      <c r="J410">
        <v>8.5</v>
      </c>
      <c r="K410">
        <v>0.3</v>
      </c>
      <c r="L410">
        <v>8.1</v>
      </c>
      <c r="M410">
        <v>7.6</v>
      </c>
      <c r="N410">
        <v>8.6</v>
      </c>
      <c r="O410">
        <v>0.3</v>
      </c>
      <c r="P410" t="str">
        <f t="shared" si="6"/>
        <v>2007Illinois</v>
      </c>
    </row>
    <row r="411" spans="2:16">
      <c r="B411">
        <v>2007</v>
      </c>
      <c r="C411">
        <v>2007</v>
      </c>
      <c r="D411" s="1" t="s">
        <v>29</v>
      </c>
      <c r="E411">
        <v>18</v>
      </c>
      <c r="F411">
        <v>504</v>
      </c>
      <c r="G411">
        <v>6379599</v>
      </c>
      <c r="H411">
        <v>7.9</v>
      </c>
      <c r="I411">
        <v>7.2</v>
      </c>
      <c r="J411">
        <v>8.6</v>
      </c>
      <c r="K411">
        <v>0.4</v>
      </c>
      <c r="L411">
        <v>8</v>
      </c>
      <c r="M411">
        <v>7.3</v>
      </c>
      <c r="N411">
        <v>8.6999999999999993</v>
      </c>
      <c r="O411">
        <v>0.4</v>
      </c>
      <c r="P411" t="str">
        <f t="shared" si="6"/>
        <v>2007Indiana</v>
      </c>
    </row>
    <row r="412" spans="2:16">
      <c r="B412">
        <v>2007</v>
      </c>
      <c r="C412">
        <v>2007</v>
      </c>
      <c r="D412" s="1" t="s">
        <v>30</v>
      </c>
      <c r="E412">
        <v>19</v>
      </c>
      <c r="F412">
        <v>117</v>
      </c>
      <c r="G412">
        <v>2999212</v>
      </c>
      <c r="H412">
        <v>3.9</v>
      </c>
      <c r="I412">
        <v>3.2</v>
      </c>
      <c r="J412">
        <v>4.5999999999999996</v>
      </c>
      <c r="K412">
        <v>0.4</v>
      </c>
      <c r="L412">
        <v>4</v>
      </c>
      <c r="M412">
        <v>3.3</v>
      </c>
      <c r="N412">
        <v>4.7</v>
      </c>
      <c r="O412">
        <v>0.4</v>
      </c>
      <c r="P412" t="str">
        <f t="shared" si="6"/>
        <v>2007Iowa</v>
      </c>
    </row>
    <row r="413" spans="2:16">
      <c r="B413">
        <v>2007</v>
      </c>
      <c r="C413">
        <v>2007</v>
      </c>
      <c r="D413" s="1" t="s">
        <v>31</v>
      </c>
      <c r="E413">
        <v>20</v>
      </c>
      <c r="F413">
        <v>167</v>
      </c>
      <c r="G413">
        <v>2783785</v>
      </c>
      <c r="H413">
        <v>6</v>
      </c>
      <c r="I413">
        <v>5.0999999999999996</v>
      </c>
      <c r="J413">
        <v>6.9</v>
      </c>
      <c r="K413">
        <v>0.5</v>
      </c>
      <c r="L413">
        <v>6.2</v>
      </c>
      <c r="M413">
        <v>5.3</v>
      </c>
      <c r="N413">
        <v>7.2</v>
      </c>
      <c r="O413">
        <v>0.5</v>
      </c>
      <c r="P413" t="str">
        <f t="shared" si="6"/>
        <v>2007Kansas</v>
      </c>
    </row>
    <row r="414" spans="2:16">
      <c r="B414">
        <v>2007</v>
      </c>
      <c r="C414">
        <v>2007</v>
      </c>
      <c r="D414" s="1" t="s">
        <v>32</v>
      </c>
      <c r="E414">
        <v>21</v>
      </c>
      <c r="F414">
        <v>577</v>
      </c>
      <c r="G414">
        <v>4256672</v>
      </c>
      <c r="H414">
        <v>13.6</v>
      </c>
      <c r="I414">
        <v>12.4</v>
      </c>
      <c r="J414">
        <v>14.7</v>
      </c>
      <c r="K414">
        <v>0.6</v>
      </c>
      <c r="L414">
        <v>13.6</v>
      </c>
      <c r="M414">
        <v>12.5</v>
      </c>
      <c r="N414">
        <v>14.8</v>
      </c>
      <c r="O414">
        <v>0.6</v>
      </c>
      <c r="P414" t="str">
        <f t="shared" si="6"/>
        <v>2007Kentucky</v>
      </c>
    </row>
    <row r="415" spans="2:16">
      <c r="B415">
        <v>2007</v>
      </c>
      <c r="C415">
        <v>2007</v>
      </c>
      <c r="D415" s="1" t="s">
        <v>33</v>
      </c>
      <c r="E415">
        <v>22</v>
      </c>
      <c r="F415">
        <v>638</v>
      </c>
      <c r="G415">
        <v>4375581</v>
      </c>
      <c r="H415">
        <v>14.6</v>
      </c>
      <c r="I415">
        <v>13.4</v>
      </c>
      <c r="J415">
        <v>15.7</v>
      </c>
      <c r="K415">
        <v>0.6</v>
      </c>
      <c r="L415">
        <v>14.8</v>
      </c>
      <c r="M415">
        <v>13.7</v>
      </c>
      <c r="N415">
        <v>16</v>
      </c>
      <c r="O415">
        <v>0.6</v>
      </c>
      <c r="P415" t="str">
        <f t="shared" si="6"/>
        <v>2007Louisiana</v>
      </c>
    </row>
    <row r="416" spans="2:16">
      <c r="B416">
        <v>2007</v>
      </c>
      <c r="C416">
        <v>2007</v>
      </c>
      <c r="D416" s="1" t="s">
        <v>34</v>
      </c>
      <c r="E416">
        <v>23</v>
      </c>
      <c r="F416">
        <v>125</v>
      </c>
      <c r="G416">
        <v>1327040</v>
      </c>
      <c r="H416">
        <v>9.4</v>
      </c>
      <c r="I416">
        <v>7.8</v>
      </c>
      <c r="J416">
        <v>11.1</v>
      </c>
      <c r="K416">
        <v>0.8</v>
      </c>
      <c r="L416">
        <v>10.1</v>
      </c>
      <c r="M416">
        <v>8.3000000000000007</v>
      </c>
      <c r="N416">
        <v>11.8</v>
      </c>
      <c r="O416">
        <v>0.9</v>
      </c>
      <c r="P416" t="str">
        <f t="shared" si="6"/>
        <v>2007Maine</v>
      </c>
    </row>
    <row r="417" spans="2:16">
      <c r="B417">
        <v>2007</v>
      </c>
      <c r="C417">
        <v>2007</v>
      </c>
      <c r="D417" s="1" t="s">
        <v>35</v>
      </c>
      <c r="E417">
        <v>24</v>
      </c>
      <c r="F417">
        <v>41</v>
      </c>
      <c r="G417">
        <v>5653408</v>
      </c>
      <c r="H417">
        <v>0.7</v>
      </c>
      <c r="I417">
        <v>0.5</v>
      </c>
      <c r="J417">
        <v>1</v>
      </c>
      <c r="K417">
        <v>0.1</v>
      </c>
      <c r="L417">
        <v>0.7</v>
      </c>
      <c r="M417">
        <v>0.5</v>
      </c>
      <c r="N417">
        <v>1</v>
      </c>
      <c r="O417">
        <v>0.1</v>
      </c>
      <c r="P417" t="str">
        <f t="shared" si="6"/>
        <v>2007Maryland</v>
      </c>
    </row>
    <row r="418" spans="2:16">
      <c r="B418">
        <v>2007</v>
      </c>
      <c r="C418">
        <v>2007</v>
      </c>
      <c r="D418" s="1" t="s">
        <v>36</v>
      </c>
      <c r="E418">
        <v>25</v>
      </c>
      <c r="F418">
        <v>768</v>
      </c>
      <c r="G418">
        <v>6431559</v>
      </c>
      <c r="H418">
        <v>11.9</v>
      </c>
      <c r="I418">
        <v>11.1</v>
      </c>
      <c r="J418">
        <v>12.8</v>
      </c>
      <c r="K418">
        <v>0.4</v>
      </c>
      <c r="L418">
        <v>11.7</v>
      </c>
      <c r="M418">
        <v>10.9</v>
      </c>
      <c r="N418">
        <v>12.6</v>
      </c>
      <c r="O418">
        <v>0.4</v>
      </c>
      <c r="P418" t="str">
        <f t="shared" si="6"/>
        <v>2007Massachusetts</v>
      </c>
    </row>
    <row r="419" spans="2:16">
      <c r="B419">
        <v>2007</v>
      </c>
      <c r="C419">
        <v>2007</v>
      </c>
      <c r="D419" s="1" t="s">
        <v>37</v>
      </c>
      <c r="E419">
        <v>26</v>
      </c>
      <c r="F419">
        <v>863</v>
      </c>
      <c r="G419">
        <v>10001284</v>
      </c>
      <c r="H419">
        <v>8.6</v>
      </c>
      <c r="I419">
        <v>8.1</v>
      </c>
      <c r="J419">
        <v>9.1999999999999993</v>
      </c>
      <c r="K419">
        <v>0.3</v>
      </c>
      <c r="L419">
        <v>8.5</v>
      </c>
      <c r="M419">
        <v>8</v>
      </c>
      <c r="N419">
        <v>9.1</v>
      </c>
      <c r="O419">
        <v>0.3</v>
      </c>
      <c r="P419" t="str">
        <f t="shared" si="6"/>
        <v>2007Michigan</v>
      </c>
    </row>
    <row r="420" spans="2:16">
      <c r="B420">
        <v>2007</v>
      </c>
      <c r="C420">
        <v>2007</v>
      </c>
      <c r="D420" s="1" t="s">
        <v>38</v>
      </c>
      <c r="E420">
        <v>27</v>
      </c>
      <c r="F420">
        <v>240</v>
      </c>
      <c r="G420">
        <v>5207203</v>
      </c>
      <c r="H420">
        <v>4.5999999999999996</v>
      </c>
      <c r="I420">
        <v>4</v>
      </c>
      <c r="J420">
        <v>5.2</v>
      </c>
      <c r="K420">
        <v>0.3</v>
      </c>
      <c r="L420">
        <v>4.5</v>
      </c>
      <c r="M420">
        <v>4</v>
      </c>
      <c r="N420">
        <v>5.0999999999999996</v>
      </c>
      <c r="O420">
        <v>0.3</v>
      </c>
      <c r="P420" t="str">
        <f t="shared" si="6"/>
        <v>2007Minnesota</v>
      </c>
    </row>
    <row r="421" spans="2:16">
      <c r="B421">
        <v>2007</v>
      </c>
      <c r="C421">
        <v>2007</v>
      </c>
      <c r="D421" s="1" t="s">
        <v>39</v>
      </c>
      <c r="E421">
        <v>28</v>
      </c>
      <c r="F421">
        <v>255</v>
      </c>
      <c r="G421">
        <v>2928350</v>
      </c>
      <c r="H421">
        <v>8.6999999999999993</v>
      </c>
      <c r="I421">
        <v>7.6</v>
      </c>
      <c r="J421">
        <v>9.8000000000000007</v>
      </c>
      <c r="K421">
        <v>0.5</v>
      </c>
      <c r="L421">
        <v>8.9</v>
      </c>
      <c r="M421">
        <v>7.8</v>
      </c>
      <c r="N421">
        <v>10</v>
      </c>
      <c r="O421">
        <v>0.6</v>
      </c>
      <c r="P421" t="str">
        <f t="shared" si="6"/>
        <v>2007Mississippi</v>
      </c>
    </row>
    <row r="422" spans="2:16">
      <c r="B422">
        <v>2007</v>
      </c>
      <c r="C422">
        <v>2007</v>
      </c>
      <c r="D422" s="1" t="s">
        <v>40</v>
      </c>
      <c r="E422">
        <v>29</v>
      </c>
      <c r="F422">
        <v>561</v>
      </c>
      <c r="G422">
        <v>5887612</v>
      </c>
      <c r="H422">
        <v>9.5</v>
      </c>
      <c r="I422">
        <v>8.6999999999999993</v>
      </c>
      <c r="J422">
        <v>10.3</v>
      </c>
      <c r="K422">
        <v>0.4</v>
      </c>
      <c r="L422">
        <v>9.6999999999999993</v>
      </c>
      <c r="M422">
        <v>8.9</v>
      </c>
      <c r="N422">
        <v>10.5</v>
      </c>
      <c r="O422">
        <v>0.4</v>
      </c>
      <c r="P422" t="str">
        <f t="shared" si="6"/>
        <v>2007Missouri</v>
      </c>
    </row>
    <row r="423" spans="2:16">
      <c r="B423">
        <v>2007</v>
      </c>
      <c r="C423">
        <v>2007</v>
      </c>
      <c r="D423" s="1" t="s">
        <v>41</v>
      </c>
      <c r="E423">
        <v>30</v>
      </c>
      <c r="F423">
        <v>73</v>
      </c>
      <c r="G423">
        <v>964706</v>
      </c>
      <c r="H423">
        <v>7.6</v>
      </c>
      <c r="I423">
        <v>5.9</v>
      </c>
      <c r="J423">
        <v>9.5</v>
      </c>
      <c r="K423">
        <v>0.9</v>
      </c>
      <c r="L423">
        <v>7.4</v>
      </c>
      <c r="M423">
        <v>5.8</v>
      </c>
      <c r="N423">
        <v>9.3000000000000007</v>
      </c>
      <c r="O423">
        <v>0.9</v>
      </c>
      <c r="P423" t="str">
        <f t="shared" si="6"/>
        <v>2007Montana</v>
      </c>
    </row>
    <row r="424" spans="2:16">
      <c r="B424">
        <v>2007</v>
      </c>
      <c r="C424">
        <v>2007</v>
      </c>
      <c r="D424" s="1" t="s">
        <v>42</v>
      </c>
      <c r="E424">
        <v>31</v>
      </c>
      <c r="F424">
        <v>50</v>
      </c>
      <c r="G424">
        <v>1783440</v>
      </c>
      <c r="H424">
        <v>2.8</v>
      </c>
      <c r="I424">
        <v>2.1</v>
      </c>
      <c r="J424">
        <v>3.7</v>
      </c>
      <c r="K424">
        <v>0.4</v>
      </c>
      <c r="L424">
        <v>3</v>
      </c>
      <c r="M424">
        <v>2.2000000000000002</v>
      </c>
      <c r="N424">
        <v>4</v>
      </c>
      <c r="O424">
        <v>0.4</v>
      </c>
      <c r="P424" t="str">
        <f t="shared" si="6"/>
        <v>2007Nebraska</v>
      </c>
    </row>
    <row r="425" spans="2:16">
      <c r="B425">
        <v>2007</v>
      </c>
      <c r="C425">
        <v>2007</v>
      </c>
      <c r="D425" s="1" t="s">
        <v>43</v>
      </c>
      <c r="E425">
        <v>32</v>
      </c>
      <c r="F425">
        <v>399</v>
      </c>
      <c r="G425">
        <v>2601072</v>
      </c>
      <c r="H425">
        <v>15.3</v>
      </c>
      <c r="I425">
        <v>13.8</v>
      </c>
      <c r="J425">
        <v>16.8</v>
      </c>
      <c r="K425">
        <v>0.8</v>
      </c>
      <c r="L425">
        <v>15.1</v>
      </c>
      <c r="M425">
        <v>13.6</v>
      </c>
      <c r="N425">
        <v>16.600000000000001</v>
      </c>
      <c r="O425">
        <v>0.8</v>
      </c>
      <c r="P425" t="str">
        <f t="shared" si="6"/>
        <v>2007Nevada</v>
      </c>
    </row>
    <row r="426" spans="2:16">
      <c r="B426">
        <v>2007</v>
      </c>
      <c r="C426">
        <v>2007</v>
      </c>
      <c r="D426" s="1" t="s">
        <v>44</v>
      </c>
      <c r="E426">
        <v>33</v>
      </c>
      <c r="F426">
        <v>149</v>
      </c>
      <c r="G426">
        <v>1312540</v>
      </c>
      <c r="H426">
        <v>11.4</v>
      </c>
      <c r="I426">
        <v>9.5</v>
      </c>
      <c r="J426">
        <v>13.2</v>
      </c>
      <c r="K426">
        <v>0.9</v>
      </c>
      <c r="L426">
        <v>11.4</v>
      </c>
      <c r="M426">
        <v>9.5</v>
      </c>
      <c r="N426">
        <v>13.2</v>
      </c>
      <c r="O426">
        <v>0.9</v>
      </c>
      <c r="P426" t="str">
        <f t="shared" si="6"/>
        <v>2007New Hampshire</v>
      </c>
    </row>
    <row r="427" spans="2:16">
      <c r="B427">
        <v>2007</v>
      </c>
      <c r="C427">
        <v>2007</v>
      </c>
      <c r="D427" s="1" t="s">
        <v>45</v>
      </c>
      <c r="E427">
        <v>34</v>
      </c>
      <c r="F427">
        <v>627</v>
      </c>
      <c r="G427">
        <v>8677885</v>
      </c>
      <c r="H427">
        <v>7.2</v>
      </c>
      <c r="I427">
        <v>6.7</v>
      </c>
      <c r="J427">
        <v>7.8</v>
      </c>
      <c r="K427">
        <v>0.3</v>
      </c>
      <c r="L427">
        <v>7.3</v>
      </c>
      <c r="M427">
        <v>6.7</v>
      </c>
      <c r="N427">
        <v>7.8</v>
      </c>
      <c r="O427">
        <v>0.3</v>
      </c>
      <c r="P427" t="str">
        <f t="shared" si="6"/>
        <v>2007New Jersey</v>
      </c>
    </row>
    <row r="428" spans="2:16">
      <c r="B428">
        <v>2007</v>
      </c>
      <c r="C428">
        <v>2007</v>
      </c>
      <c r="D428" s="1" t="s">
        <v>46</v>
      </c>
      <c r="E428">
        <v>35</v>
      </c>
      <c r="F428">
        <v>369</v>
      </c>
      <c r="G428">
        <v>1990070</v>
      </c>
      <c r="H428">
        <v>18.5</v>
      </c>
      <c r="I428">
        <v>16.7</v>
      </c>
      <c r="J428">
        <v>20.399999999999999</v>
      </c>
      <c r="K428">
        <v>1</v>
      </c>
      <c r="L428">
        <v>18.8</v>
      </c>
      <c r="M428">
        <v>16.899999999999999</v>
      </c>
      <c r="N428">
        <v>20.8</v>
      </c>
      <c r="O428">
        <v>1</v>
      </c>
      <c r="P428" t="str">
        <f t="shared" si="6"/>
        <v>2007New Mexico</v>
      </c>
    </row>
    <row r="429" spans="2:16">
      <c r="B429">
        <v>2007</v>
      </c>
      <c r="C429">
        <v>2007</v>
      </c>
      <c r="D429" s="1" t="s">
        <v>47</v>
      </c>
      <c r="E429">
        <v>36</v>
      </c>
      <c r="F429">
        <v>1296</v>
      </c>
      <c r="G429">
        <v>19132335</v>
      </c>
      <c r="H429">
        <v>6.8</v>
      </c>
      <c r="I429">
        <v>6.4</v>
      </c>
      <c r="J429">
        <v>7.1</v>
      </c>
      <c r="K429">
        <v>0.2</v>
      </c>
      <c r="L429">
        <v>6.6</v>
      </c>
      <c r="M429">
        <v>6.2</v>
      </c>
      <c r="N429">
        <v>6.9</v>
      </c>
      <c r="O429">
        <v>0.2</v>
      </c>
      <c r="P429" t="str">
        <f t="shared" si="6"/>
        <v>2007New York</v>
      </c>
    </row>
    <row r="430" spans="2:16">
      <c r="B430">
        <v>2007</v>
      </c>
      <c r="C430">
        <v>2007</v>
      </c>
      <c r="D430" s="1" t="s">
        <v>48</v>
      </c>
      <c r="E430">
        <v>37</v>
      </c>
      <c r="F430">
        <v>868</v>
      </c>
      <c r="G430">
        <v>9118037</v>
      </c>
      <c r="H430">
        <v>9.5</v>
      </c>
      <c r="I430">
        <v>8.9</v>
      </c>
      <c r="J430">
        <v>10.199999999999999</v>
      </c>
      <c r="K430">
        <v>0.3</v>
      </c>
      <c r="L430">
        <v>9.6</v>
      </c>
      <c r="M430">
        <v>8.9</v>
      </c>
      <c r="N430">
        <v>10.199999999999999</v>
      </c>
      <c r="O430">
        <v>0.3</v>
      </c>
      <c r="P430" t="str">
        <f t="shared" si="6"/>
        <v>2007North Carolina</v>
      </c>
    </row>
    <row r="431" spans="2:16">
      <c r="B431">
        <v>2007</v>
      </c>
      <c r="C431">
        <v>2007</v>
      </c>
      <c r="D431" s="1" t="s">
        <v>49</v>
      </c>
      <c r="E431">
        <v>38</v>
      </c>
      <c r="F431">
        <v>20</v>
      </c>
      <c r="G431">
        <v>652822</v>
      </c>
      <c r="H431">
        <v>3.1</v>
      </c>
      <c r="I431">
        <v>1.9</v>
      </c>
      <c r="J431">
        <v>4.7</v>
      </c>
      <c r="K431">
        <v>0.7</v>
      </c>
      <c r="L431">
        <v>2.9</v>
      </c>
      <c r="M431">
        <v>1.8</v>
      </c>
      <c r="N431">
        <v>4.5</v>
      </c>
      <c r="O431">
        <v>0.7</v>
      </c>
      <c r="P431" t="str">
        <f t="shared" si="6"/>
        <v>2007North Dakota</v>
      </c>
    </row>
    <row r="432" spans="2:16">
      <c r="B432">
        <v>2007</v>
      </c>
      <c r="C432">
        <v>2007</v>
      </c>
      <c r="D432" s="1" t="s">
        <v>50</v>
      </c>
      <c r="E432">
        <v>39</v>
      </c>
      <c r="F432">
        <v>1396</v>
      </c>
      <c r="G432">
        <v>11500468</v>
      </c>
      <c r="H432">
        <v>12.1</v>
      </c>
      <c r="I432">
        <v>11.5</v>
      </c>
      <c r="J432">
        <v>12.8</v>
      </c>
      <c r="K432">
        <v>0.3</v>
      </c>
      <c r="L432">
        <v>12.2</v>
      </c>
      <c r="M432">
        <v>11.6</v>
      </c>
      <c r="N432">
        <v>12.9</v>
      </c>
      <c r="O432">
        <v>0.3</v>
      </c>
      <c r="P432" t="str">
        <f t="shared" si="6"/>
        <v>2007Ohio</v>
      </c>
    </row>
    <row r="433" spans="2:16">
      <c r="B433">
        <v>2007</v>
      </c>
      <c r="C433">
        <v>2007</v>
      </c>
      <c r="D433" s="1" t="s">
        <v>51</v>
      </c>
      <c r="E433">
        <v>40</v>
      </c>
      <c r="F433">
        <v>546</v>
      </c>
      <c r="G433">
        <v>3634349</v>
      </c>
      <c r="H433">
        <v>15</v>
      </c>
      <c r="I433">
        <v>13.8</v>
      </c>
      <c r="J433">
        <v>16.3</v>
      </c>
      <c r="K433">
        <v>0.6</v>
      </c>
      <c r="L433">
        <v>15.5</v>
      </c>
      <c r="M433">
        <v>14.2</v>
      </c>
      <c r="N433">
        <v>16.8</v>
      </c>
      <c r="O433">
        <v>0.7</v>
      </c>
      <c r="P433" t="str">
        <f t="shared" si="6"/>
        <v>2007Oklahoma</v>
      </c>
    </row>
    <row r="434" spans="2:16">
      <c r="B434">
        <v>2007</v>
      </c>
      <c r="C434">
        <v>2007</v>
      </c>
      <c r="D434" s="1" t="s">
        <v>52</v>
      </c>
      <c r="E434">
        <v>41</v>
      </c>
      <c r="F434">
        <v>349</v>
      </c>
      <c r="G434">
        <v>3722417</v>
      </c>
      <c r="H434">
        <v>9.4</v>
      </c>
      <c r="I434">
        <v>8.4</v>
      </c>
      <c r="J434">
        <v>10.4</v>
      </c>
      <c r="K434">
        <v>0.5</v>
      </c>
      <c r="L434">
        <v>9.1999999999999993</v>
      </c>
      <c r="M434">
        <v>8.1999999999999993</v>
      </c>
      <c r="N434">
        <v>10.1</v>
      </c>
      <c r="O434">
        <v>0.5</v>
      </c>
      <c r="P434" t="str">
        <f t="shared" si="6"/>
        <v>2007Oregon</v>
      </c>
    </row>
    <row r="435" spans="2:16">
      <c r="B435">
        <v>2007</v>
      </c>
      <c r="C435">
        <v>2007</v>
      </c>
      <c r="D435" s="1" t="s">
        <v>53</v>
      </c>
      <c r="E435">
        <v>42</v>
      </c>
      <c r="F435">
        <v>1469</v>
      </c>
      <c r="G435">
        <v>12563937</v>
      </c>
      <c r="H435">
        <v>11.7</v>
      </c>
      <c r="I435">
        <v>11.1</v>
      </c>
      <c r="J435">
        <v>12.3</v>
      </c>
      <c r="K435">
        <v>0.3</v>
      </c>
      <c r="L435">
        <v>11.8</v>
      </c>
      <c r="M435">
        <v>11.2</v>
      </c>
      <c r="N435">
        <v>12.5</v>
      </c>
      <c r="O435">
        <v>0.3</v>
      </c>
      <c r="P435" t="str">
        <f t="shared" si="6"/>
        <v>2007Pennsylvania</v>
      </c>
    </row>
    <row r="436" spans="2:16">
      <c r="B436">
        <v>2007</v>
      </c>
      <c r="C436">
        <v>2007</v>
      </c>
      <c r="D436" s="1" t="s">
        <v>54</v>
      </c>
      <c r="E436">
        <v>44</v>
      </c>
      <c r="F436">
        <v>114</v>
      </c>
      <c r="G436">
        <v>1057315</v>
      </c>
      <c r="H436">
        <v>10.8</v>
      </c>
      <c r="I436">
        <v>8.8000000000000007</v>
      </c>
      <c r="J436">
        <v>12.8</v>
      </c>
      <c r="K436">
        <v>1</v>
      </c>
      <c r="L436">
        <v>10.5</v>
      </c>
      <c r="M436">
        <v>8.6</v>
      </c>
      <c r="N436">
        <v>12.5</v>
      </c>
      <c r="O436">
        <v>1</v>
      </c>
      <c r="P436" t="str">
        <f t="shared" si="6"/>
        <v>2007Rhode Island</v>
      </c>
    </row>
    <row r="437" spans="2:16">
      <c r="B437">
        <v>2007</v>
      </c>
      <c r="C437">
        <v>2007</v>
      </c>
      <c r="D437" s="1" t="s">
        <v>55</v>
      </c>
      <c r="E437">
        <v>45</v>
      </c>
      <c r="F437">
        <v>444</v>
      </c>
      <c r="G437">
        <v>4444110</v>
      </c>
      <c r="H437">
        <v>10</v>
      </c>
      <c r="I437">
        <v>9.1</v>
      </c>
      <c r="J437">
        <v>10.9</v>
      </c>
      <c r="K437">
        <v>0.5</v>
      </c>
      <c r="L437">
        <v>10</v>
      </c>
      <c r="M437">
        <v>9.1</v>
      </c>
      <c r="N437">
        <v>11</v>
      </c>
      <c r="O437">
        <v>0.5</v>
      </c>
      <c r="P437" t="str">
        <f t="shared" si="6"/>
        <v>2007South Carolina</v>
      </c>
    </row>
    <row r="438" spans="2:16">
      <c r="B438">
        <v>2007</v>
      </c>
      <c r="C438">
        <v>2007</v>
      </c>
      <c r="D438" s="1" t="s">
        <v>56</v>
      </c>
      <c r="E438">
        <v>46</v>
      </c>
      <c r="F438">
        <v>19</v>
      </c>
      <c r="G438">
        <v>791623</v>
      </c>
      <c r="H438" t="s">
        <v>157</v>
      </c>
      <c r="I438">
        <v>1.4</v>
      </c>
      <c r="J438">
        <v>3.7</v>
      </c>
      <c r="K438">
        <v>0.6</v>
      </c>
      <c r="L438" t="s">
        <v>157</v>
      </c>
      <c r="M438">
        <v>1.5</v>
      </c>
      <c r="N438">
        <v>4</v>
      </c>
      <c r="O438">
        <v>0.6</v>
      </c>
      <c r="P438" t="str">
        <f t="shared" si="6"/>
        <v>2007South Dakota</v>
      </c>
    </row>
    <row r="439" spans="2:16">
      <c r="B439">
        <v>2007</v>
      </c>
      <c r="C439">
        <v>2007</v>
      </c>
      <c r="D439" s="1" t="s">
        <v>57</v>
      </c>
      <c r="E439">
        <v>47</v>
      </c>
      <c r="F439">
        <v>761</v>
      </c>
      <c r="G439">
        <v>6175727</v>
      </c>
      <c r="H439">
        <v>12.3</v>
      </c>
      <c r="I439">
        <v>11.4</v>
      </c>
      <c r="J439">
        <v>13.2</v>
      </c>
      <c r="K439">
        <v>0.4</v>
      </c>
      <c r="L439">
        <v>12.3</v>
      </c>
      <c r="M439">
        <v>11.4</v>
      </c>
      <c r="N439">
        <v>13.1</v>
      </c>
      <c r="O439">
        <v>0.4</v>
      </c>
      <c r="P439" t="str">
        <f t="shared" si="6"/>
        <v>2007Tennessee</v>
      </c>
    </row>
    <row r="440" spans="2:16">
      <c r="B440">
        <v>2007</v>
      </c>
      <c r="C440">
        <v>2007</v>
      </c>
      <c r="D440" s="1" t="s">
        <v>58</v>
      </c>
      <c r="E440">
        <v>48</v>
      </c>
      <c r="F440">
        <v>1844</v>
      </c>
      <c r="G440">
        <v>23831983</v>
      </c>
      <c r="H440">
        <v>7.7</v>
      </c>
      <c r="I440">
        <v>7.4</v>
      </c>
      <c r="J440">
        <v>8.1</v>
      </c>
      <c r="K440">
        <v>0.2</v>
      </c>
      <c r="L440">
        <v>7.8</v>
      </c>
      <c r="M440">
        <v>7.4</v>
      </c>
      <c r="N440">
        <v>8.1</v>
      </c>
      <c r="O440">
        <v>0.2</v>
      </c>
      <c r="P440" t="str">
        <f t="shared" si="6"/>
        <v>2007Texas</v>
      </c>
    </row>
    <row r="441" spans="2:16">
      <c r="B441">
        <v>2007</v>
      </c>
      <c r="C441">
        <v>2007</v>
      </c>
      <c r="D441" s="1" t="s">
        <v>59</v>
      </c>
      <c r="E441">
        <v>49</v>
      </c>
      <c r="F441">
        <v>142</v>
      </c>
      <c r="G441">
        <v>2597746</v>
      </c>
      <c r="H441">
        <v>5.5</v>
      </c>
      <c r="I441">
        <v>4.5999999999999996</v>
      </c>
      <c r="J441">
        <v>6.4</v>
      </c>
      <c r="K441">
        <v>0.5</v>
      </c>
      <c r="L441">
        <v>6</v>
      </c>
      <c r="M441">
        <v>5</v>
      </c>
      <c r="N441">
        <v>7</v>
      </c>
      <c r="O441">
        <v>0.5</v>
      </c>
      <c r="P441" t="str">
        <f t="shared" si="6"/>
        <v>2007Utah</v>
      </c>
    </row>
    <row r="442" spans="2:16">
      <c r="B442">
        <v>2007</v>
      </c>
      <c r="C442">
        <v>2007</v>
      </c>
      <c r="D442" s="1" t="s">
        <v>60</v>
      </c>
      <c r="E442">
        <v>50</v>
      </c>
      <c r="F442">
        <v>44</v>
      </c>
      <c r="G442">
        <v>623481</v>
      </c>
      <c r="H442">
        <v>7.1</v>
      </c>
      <c r="I442">
        <v>5.0999999999999996</v>
      </c>
      <c r="J442">
        <v>9.5</v>
      </c>
      <c r="K442">
        <v>1.1000000000000001</v>
      </c>
      <c r="L442">
        <v>7.3</v>
      </c>
      <c r="M442">
        <v>5.3</v>
      </c>
      <c r="N442">
        <v>9.9</v>
      </c>
      <c r="O442">
        <v>1.1000000000000001</v>
      </c>
      <c r="P442" t="str">
        <f t="shared" si="6"/>
        <v>2007Vermont</v>
      </c>
    </row>
    <row r="443" spans="2:16">
      <c r="B443">
        <v>2007</v>
      </c>
      <c r="C443">
        <v>2007</v>
      </c>
      <c r="D443" s="1" t="s">
        <v>61</v>
      </c>
      <c r="E443">
        <v>51</v>
      </c>
      <c r="F443">
        <v>522</v>
      </c>
      <c r="G443">
        <v>7751000</v>
      </c>
      <c r="H443">
        <v>6.7</v>
      </c>
      <c r="I443">
        <v>6.2</v>
      </c>
      <c r="J443">
        <v>7.3</v>
      </c>
      <c r="K443">
        <v>0.3</v>
      </c>
      <c r="L443">
        <v>6.7</v>
      </c>
      <c r="M443">
        <v>6.1</v>
      </c>
      <c r="N443">
        <v>7.3</v>
      </c>
      <c r="O443">
        <v>0.3</v>
      </c>
      <c r="P443" t="str">
        <f t="shared" si="6"/>
        <v>2007Virginia</v>
      </c>
    </row>
    <row r="444" spans="2:16">
      <c r="B444">
        <v>2007</v>
      </c>
      <c r="C444">
        <v>2007</v>
      </c>
      <c r="D444" s="1" t="s">
        <v>62</v>
      </c>
      <c r="E444">
        <v>53</v>
      </c>
      <c r="F444">
        <v>768</v>
      </c>
      <c r="G444">
        <v>6461587</v>
      </c>
      <c r="H444">
        <v>11.9</v>
      </c>
      <c r="I444">
        <v>11</v>
      </c>
      <c r="J444">
        <v>12.7</v>
      </c>
      <c r="K444">
        <v>0.4</v>
      </c>
      <c r="L444">
        <v>11.4</v>
      </c>
      <c r="M444">
        <v>10.6</v>
      </c>
      <c r="N444">
        <v>12.3</v>
      </c>
      <c r="O444">
        <v>0.4</v>
      </c>
      <c r="P444" t="str">
        <f t="shared" si="6"/>
        <v>2007Washington</v>
      </c>
    </row>
    <row r="445" spans="2:16">
      <c r="B445">
        <v>2007</v>
      </c>
      <c r="C445">
        <v>2007</v>
      </c>
      <c r="D445" s="1" t="s">
        <v>63</v>
      </c>
      <c r="E445">
        <v>54</v>
      </c>
      <c r="F445">
        <v>344</v>
      </c>
      <c r="G445">
        <v>1834052</v>
      </c>
      <c r="H445">
        <v>18.8</v>
      </c>
      <c r="I445">
        <v>16.8</v>
      </c>
      <c r="J445">
        <v>20.7</v>
      </c>
      <c r="K445">
        <v>1</v>
      </c>
      <c r="L445">
        <v>19.7</v>
      </c>
      <c r="M445">
        <v>17.600000000000001</v>
      </c>
      <c r="N445">
        <v>21.8</v>
      </c>
      <c r="O445">
        <v>1.1000000000000001</v>
      </c>
      <c r="P445" t="str">
        <f t="shared" si="6"/>
        <v>2007West Virginia</v>
      </c>
    </row>
    <row r="446" spans="2:16">
      <c r="B446">
        <v>2007</v>
      </c>
      <c r="C446">
        <v>2007</v>
      </c>
      <c r="D446" s="1" t="s">
        <v>64</v>
      </c>
      <c r="E446">
        <v>55</v>
      </c>
      <c r="F446">
        <v>467</v>
      </c>
      <c r="G446">
        <v>5610775</v>
      </c>
      <c r="H446">
        <v>8.3000000000000007</v>
      </c>
      <c r="I446">
        <v>7.6</v>
      </c>
      <c r="J446">
        <v>9.1</v>
      </c>
      <c r="K446">
        <v>0.4</v>
      </c>
      <c r="L446">
        <v>8.4</v>
      </c>
      <c r="M446">
        <v>7.6</v>
      </c>
      <c r="N446">
        <v>9.1999999999999993</v>
      </c>
      <c r="O446">
        <v>0.4</v>
      </c>
      <c r="P446" t="str">
        <f t="shared" si="6"/>
        <v>2007Wisconsin</v>
      </c>
    </row>
    <row r="447" spans="2:16">
      <c r="B447">
        <v>2007</v>
      </c>
      <c r="C447">
        <v>2007</v>
      </c>
      <c r="D447" s="1" t="s">
        <v>65</v>
      </c>
      <c r="E447">
        <v>56</v>
      </c>
      <c r="F447">
        <v>45</v>
      </c>
      <c r="G447">
        <v>534876</v>
      </c>
      <c r="H447">
        <v>8.4</v>
      </c>
      <c r="I447">
        <v>6.1</v>
      </c>
      <c r="J447">
        <v>11.3</v>
      </c>
      <c r="K447">
        <v>1.3</v>
      </c>
      <c r="L447">
        <v>9.1</v>
      </c>
      <c r="M447">
        <v>6.6</v>
      </c>
      <c r="N447">
        <v>12.2</v>
      </c>
      <c r="O447">
        <v>1.4</v>
      </c>
      <c r="P447" t="str">
        <f t="shared" si="6"/>
        <v>2007Wyoming</v>
      </c>
    </row>
    <row r="448" spans="2:16">
      <c r="B448">
        <v>2008</v>
      </c>
      <c r="C448">
        <v>2008</v>
      </c>
      <c r="D448" s="1" t="s">
        <v>15</v>
      </c>
      <c r="E448">
        <v>1</v>
      </c>
      <c r="F448">
        <v>485</v>
      </c>
      <c r="G448">
        <v>4718206</v>
      </c>
      <c r="H448">
        <v>10.3</v>
      </c>
      <c r="I448">
        <v>9.4</v>
      </c>
      <c r="J448">
        <v>11.2</v>
      </c>
      <c r="K448">
        <v>0.5</v>
      </c>
      <c r="L448">
        <v>10.4</v>
      </c>
      <c r="M448">
        <v>9.5</v>
      </c>
      <c r="N448">
        <v>11.3</v>
      </c>
      <c r="O448">
        <v>0.5</v>
      </c>
      <c r="P448" t="str">
        <f t="shared" si="6"/>
        <v>2008Alabama</v>
      </c>
    </row>
    <row r="449" spans="2:16">
      <c r="B449">
        <v>2008</v>
      </c>
      <c r="C449">
        <v>2008</v>
      </c>
      <c r="D449" s="1" t="s">
        <v>16</v>
      </c>
      <c r="E449">
        <v>2</v>
      </c>
      <c r="F449">
        <v>91</v>
      </c>
      <c r="G449">
        <v>687455</v>
      </c>
      <c r="H449">
        <v>13.2</v>
      </c>
      <c r="I449">
        <v>10.7</v>
      </c>
      <c r="J449">
        <v>16.3</v>
      </c>
      <c r="K449">
        <v>1.4</v>
      </c>
      <c r="L449">
        <v>12.9</v>
      </c>
      <c r="M449">
        <v>10.3</v>
      </c>
      <c r="N449">
        <v>15.8</v>
      </c>
      <c r="O449">
        <v>1.4</v>
      </c>
      <c r="P449" t="str">
        <f t="shared" si="6"/>
        <v>2008Alaska</v>
      </c>
    </row>
    <row r="450" spans="2:16">
      <c r="B450">
        <v>2008</v>
      </c>
      <c r="C450">
        <v>2008</v>
      </c>
      <c r="D450" s="1" t="s">
        <v>17</v>
      </c>
      <c r="E450">
        <v>4</v>
      </c>
      <c r="F450">
        <v>621</v>
      </c>
      <c r="G450">
        <v>6280362</v>
      </c>
      <c r="H450">
        <v>9.9</v>
      </c>
      <c r="I450">
        <v>9.1</v>
      </c>
      <c r="J450">
        <v>10.7</v>
      </c>
      <c r="K450">
        <v>0.4</v>
      </c>
      <c r="L450">
        <v>10.199999999999999</v>
      </c>
      <c r="M450">
        <v>9.4</v>
      </c>
      <c r="N450">
        <v>11</v>
      </c>
      <c r="O450">
        <v>0.4</v>
      </c>
      <c r="P450" t="str">
        <f t="shared" si="6"/>
        <v>2008Arizona</v>
      </c>
    </row>
    <row r="451" spans="2:16">
      <c r="B451">
        <v>2008</v>
      </c>
      <c r="C451">
        <v>2008</v>
      </c>
      <c r="D451" s="1" t="s">
        <v>18</v>
      </c>
      <c r="E451">
        <v>5</v>
      </c>
      <c r="F451">
        <v>197</v>
      </c>
      <c r="G451">
        <v>2874554</v>
      </c>
      <c r="H451">
        <v>6.9</v>
      </c>
      <c r="I451">
        <v>5.9</v>
      </c>
      <c r="J451">
        <v>7.8</v>
      </c>
      <c r="K451">
        <v>0.5</v>
      </c>
      <c r="L451">
        <v>7.1</v>
      </c>
      <c r="M451">
        <v>6.1</v>
      </c>
      <c r="N451">
        <v>8.1</v>
      </c>
      <c r="O451">
        <v>0.5</v>
      </c>
      <c r="P451" t="str">
        <f t="shared" ref="P451:P514" si="7">B451&amp;D451</f>
        <v>2008Arkansas</v>
      </c>
    </row>
    <row r="452" spans="2:16">
      <c r="B452">
        <v>2008</v>
      </c>
      <c r="C452">
        <v>2008</v>
      </c>
      <c r="D452" s="1" t="s">
        <v>19</v>
      </c>
      <c r="E452">
        <v>6</v>
      </c>
      <c r="F452">
        <v>3043</v>
      </c>
      <c r="G452">
        <v>36604337</v>
      </c>
      <c r="H452">
        <v>8.3000000000000007</v>
      </c>
      <c r="I452">
        <v>8</v>
      </c>
      <c r="J452">
        <v>8.6</v>
      </c>
      <c r="K452">
        <v>0.2</v>
      </c>
      <c r="L452">
        <v>8.1</v>
      </c>
      <c r="M452">
        <v>7.8</v>
      </c>
      <c r="N452">
        <v>8.4</v>
      </c>
      <c r="O452">
        <v>0.1</v>
      </c>
      <c r="P452" t="str">
        <f t="shared" si="7"/>
        <v>2008California</v>
      </c>
    </row>
    <row r="453" spans="2:16">
      <c r="B453">
        <v>2008</v>
      </c>
      <c r="C453">
        <v>2008</v>
      </c>
      <c r="D453" s="1" t="s">
        <v>20</v>
      </c>
      <c r="E453">
        <v>8</v>
      </c>
      <c r="F453">
        <v>536</v>
      </c>
      <c r="G453">
        <v>4889730</v>
      </c>
      <c r="H453">
        <v>11</v>
      </c>
      <c r="I453">
        <v>10</v>
      </c>
      <c r="J453">
        <v>11.9</v>
      </c>
      <c r="K453">
        <v>0.5</v>
      </c>
      <c r="L453">
        <v>10.6</v>
      </c>
      <c r="M453">
        <v>9.6999999999999993</v>
      </c>
      <c r="N453">
        <v>11.5</v>
      </c>
      <c r="O453">
        <v>0.5</v>
      </c>
      <c r="P453" t="str">
        <f t="shared" si="7"/>
        <v>2008Colorado</v>
      </c>
    </row>
    <row r="454" spans="2:16">
      <c r="B454">
        <v>2008</v>
      </c>
      <c r="C454">
        <v>2008</v>
      </c>
      <c r="D454" s="1" t="s">
        <v>21</v>
      </c>
      <c r="E454">
        <v>9</v>
      </c>
      <c r="F454">
        <v>336</v>
      </c>
      <c r="G454">
        <v>3545579</v>
      </c>
      <c r="H454">
        <v>9.5</v>
      </c>
      <c r="I454">
        <v>8.5</v>
      </c>
      <c r="J454">
        <v>10.5</v>
      </c>
      <c r="K454">
        <v>0.5</v>
      </c>
      <c r="L454">
        <v>9.4</v>
      </c>
      <c r="M454">
        <v>8.4</v>
      </c>
      <c r="N454">
        <v>10.4</v>
      </c>
      <c r="O454">
        <v>0.5</v>
      </c>
      <c r="P454" t="str">
        <f t="shared" si="7"/>
        <v>2008Connecticut</v>
      </c>
    </row>
    <row r="455" spans="2:16">
      <c r="B455">
        <v>2008</v>
      </c>
      <c r="C455">
        <v>2008</v>
      </c>
      <c r="D455" s="1" t="s">
        <v>22</v>
      </c>
      <c r="E455">
        <v>10</v>
      </c>
      <c r="F455">
        <v>97</v>
      </c>
      <c r="G455">
        <v>883874</v>
      </c>
      <c r="H455">
        <v>11</v>
      </c>
      <c r="I455">
        <v>8.9</v>
      </c>
      <c r="J455">
        <v>13.4</v>
      </c>
      <c r="K455">
        <v>1.1000000000000001</v>
      </c>
      <c r="L455">
        <v>11.3</v>
      </c>
      <c r="M455">
        <v>9.1999999999999993</v>
      </c>
      <c r="N455">
        <v>13.8</v>
      </c>
      <c r="O455">
        <v>1.2</v>
      </c>
      <c r="P455" t="str">
        <f t="shared" si="7"/>
        <v>2008Delaware</v>
      </c>
    </row>
    <row r="456" spans="2:16">
      <c r="B456">
        <v>2008</v>
      </c>
      <c r="C456">
        <v>2008</v>
      </c>
      <c r="D456" s="1" t="s">
        <v>23</v>
      </c>
      <c r="E456">
        <v>11</v>
      </c>
      <c r="F456">
        <v>36</v>
      </c>
      <c r="G456">
        <v>580236</v>
      </c>
      <c r="H456">
        <v>6.2</v>
      </c>
      <c r="I456">
        <v>4.3</v>
      </c>
      <c r="J456">
        <v>8.6</v>
      </c>
      <c r="K456">
        <v>1</v>
      </c>
      <c r="L456">
        <v>6</v>
      </c>
      <c r="M456">
        <v>4.2</v>
      </c>
      <c r="N456">
        <v>8.4</v>
      </c>
      <c r="O456">
        <v>1</v>
      </c>
      <c r="P456" t="str">
        <f t="shared" si="7"/>
        <v>2008District of Columbia</v>
      </c>
    </row>
    <row r="457" spans="2:16">
      <c r="B457">
        <v>2008</v>
      </c>
      <c r="C457">
        <v>2008</v>
      </c>
      <c r="D457" s="1" t="s">
        <v>24</v>
      </c>
      <c r="E457">
        <v>12</v>
      </c>
      <c r="F457">
        <v>2399</v>
      </c>
      <c r="G457">
        <v>18527305</v>
      </c>
      <c r="H457">
        <v>12.9</v>
      </c>
      <c r="I457">
        <v>12.4</v>
      </c>
      <c r="J457">
        <v>13.5</v>
      </c>
      <c r="K457">
        <v>0.3</v>
      </c>
      <c r="L457">
        <v>13.3</v>
      </c>
      <c r="M457">
        <v>12.8</v>
      </c>
      <c r="N457">
        <v>13.9</v>
      </c>
      <c r="O457">
        <v>0.3</v>
      </c>
      <c r="P457" t="str">
        <f t="shared" si="7"/>
        <v>2008Florida</v>
      </c>
    </row>
    <row r="458" spans="2:16">
      <c r="B458">
        <v>2008</v>
      </c>
      <c r="C458">
        <v>2008</v>
      </c>
      <c r="D458" s="1" t="s">
        <v>25</v>
      </c>
      <c r="E458">
        <v>13</v>
      </c>
      <c r="F458">
        <v>791</v>
      </c>
      <c r="G458">
        <v>9504843</v>
      </c>
      <c r="H458">
        <v>8.3000000000000007</v>
      </c>
      <c r="I458">
        <v>7.7</v>
      </c>
      <c r="J458">
        <v>8.9</v>
      </c>
      <c r="K458">
        <v>0.3</v>
      </c>
      <c r="L458">
        <v>8.1999999999999993</v>
      </c>
      <c r="M458">
        <v>7.6</v>
      </c>
      <c r="N458">
        <v>8.6999999999999993</v>
      </c>
      <c r="O458">
        <v>0.3</v>
      </c>
      <c r="P458" t="str">
        <f t="shared" si="7"/>
        <v>2008Georgia</v>
      </c>
    </row>
    <row r="459" spans="2:16">
      <c r="B459">
        <v>2008</v>
      </c>
      <c r="C459">
        <v>2008</v>
      </c>
      <c r="D459" s="1" t="s">
        <v>26</v>
      </c>
      <c r="E459">
        <v>15</v>
      </c>
      <c r="F459">
        <v>88</v>
      </c>
      <c r="G459">
        <v>1332213</v>
      </c>
      <c r="H459">
        <v>6.6</v>
      </c>
      <c r="I459">
        <v>5.3</v>
      </c>
      <c r="J459">
        <v>8.1</v>
      </c>
      <c r="K459">
        <v>0.7</v>
      </c>
      <c r="L459">
        <v>6.5</v>
      </c>
      <c r="M459">
        <v>5.2</v>
      </c>
      <c r="N459">
        <v>8</v>
      </c>
      <c r="O459">
        <v>0.7</v>
      </c>
      <c r="P459" t="str">
        <f t="shared" si="7"/>
        <v>2008Hawaii</v>
      </c>
    </row>
    <row r="460" spans="2:16">
      <c r="B460">
        <v>2008</v>
      </c>
      <c r="C460">
        <v>2008</v>
      </c>
      <c r="D460" s="1" t="s">
        <v>27</v>
      </c>
      <c r="E460">
        <v>16</v>
      </c>
      <c r="F460">
        <v>90</v>
      </c>
      <c r="G460">
        <v>1534320</v>
      </c>
      <c r="H460">
        <v>5.9</v>
      </c>
      <c r="I460">
        <v>4.7</v>
      </c>
      <c r="J460">
        <v>7.2</v>
      </c>
      <c r="K460">
        <v>0.6</v>
      </c>
      <c r="L460">
        <v>5.9</v>
      </c>
      <c r="M460">
        <v>4.8</v>
      </c>
      <c r="N460">
        <v>7.3</v>
      </c>
      <c r="O460">
        <v>0.6</v>
      </c>
      <c r="P460" t="str">
        <f t="shared" si="7"/>
        <v>2008Idaho</v>
      </c>
    </row>
    <row r="461" spans="2:16">
      <c r="B461">
        <v>2008</v>
      </c>
      <c r="C461">
        <v>2008</v>
      </c>
      <c r="D461" s="1" t="s">
        <v>28</v>
      </c>
      <c r="E461">
        <v>17</v>
      </c>
      <c r="F461">
        <v>1118</v>
      </c>
      <c r="G461">
        <v>12747038</v>
      </c>
      <c r="H461">
        <v>8.8000000000000007</v>
      </c>
      <c r="I461">
        <v>8.3000000000000007</v>
      </c>
      <c r="J461">
        <v>9.3000000000000007</v>
      </c>
      <c r="K461">
        <v>0.3</v>
      </c>
      <c r="L461">
        <v>8.8000000000000007</v>
      </c>
      <c r="M461">
        <v>8.3000000000000007</v>
      </c>
      <c r="N461">
        <v>9.3000000000000007</v>
      </c>
      <c r="O461">
        <v>0.3</v>
      </c>
      <c r="P461" t="str">
        <f t="shared" si="7"/>
        <v>2008Illinois</v>
      </c>
    </row>
    <row r="462" spans="2:16">
      <c r="B462">
        <v>2008</v>
      </c>
      <c r="C462">
        <v>2008</v>
      </c>
      <c r="D462" s="1" t="s">
        <v>29</v>
      </c>
      <c r="E462">
        <v>18</v>
      </c>
      <c r="F462">
        <v>529</v>
      </c>
      <c r="G462">
        <v>6424806</v>
      </c>
      <c r="H462">
        <v>8.1999999999999993</v>
      </c>
      <c r="I462">
        <v>7.5</v>
      </c>
      <c r="J462">
        <v>8.9</v>
      </c>
      <c r="K462">
        <v>0.4</v>
      </c>
      <c r="L462">
        <v>8.4</v>
      </c>
      <c r="M462">
        <v>7.7</v>
      </c>
      <c r="N462">
        <v>9.1999999999999993</v>
      </c>
      <c r="O462">
        <v>0.4</v>
      </c>
      <c r="P462" t="str">
        <f t="shared" si="7"/>
        <v>2008Indiana</v>
      </c>
    </row>
    <row r="463" spans="2:16">
      <c r="B463">
        <v>2008</v>
      </c>
      <c r="C463">
        <v>2008</v>
      </c>
      <c r="D463" s="1" t="s">
        <v>30</v>
      </c>
      <c r="E463">
        <v>19</v>
      </c>
      <c r="F463">
        <v>130</v>
      </c>
      <c r="G463">
        <v>3016734</v>
      </c>
      <c r="H463">
        <v>4.3</v>
      </c>
      <c r="I463">
        <v>3.6</v>
      </c>
      <c r="J463">
        <v>5.0999999999999996</v>
      </c>
      <c r="K463">
        <v>0.4</v>
      </c>
      <c r="L463">
        <v>4.4000000000000004</v>
      </c>
      <c r="M463">
        <v>3.6</v>
      </c>
      <c r="N463">
        <v>5.2</v>
      </c>
      <c r="O463">
        <v>0.4</v>
      </c>
      <c r="P463" t="str">
        <f t="shared" si="7"/>
        <v>2008Iowa</v>
      </c>
    </row>
    <row r="464" spans="2:16">
      <c r="B464">
        <v>2008</v>
      </c>
      <c r="C464">
        <v>2008</v>
      </c>
      <c r="D464" s="1" t="s">
        <v>31</v>
      </c>
      <c r="E464">
        <v>20</v>
      </c>
      <c r="F464">
        <v>168</v>
      </c>
      <c r="G464">
        <v>2808076</v>
      </c>
      <c r="H464">
        <v>6</v>
      </c>
      <c r="I464">
        <v>5.0999999999999996</v>
      </c>
      <c r="J464">
        <v>6.9</v>
      </c>
      <c r="K464">
        <v>0.5</v>
      </c>
      <c r="L464">
        <v>6.1</v>
      </c>
      <c r="M464">
        <v>5.2</v>
      </c>
      <c r="N464">
        <v>7.1</v>
      </c>
      <c r="O464">
        <v>0.5</v>
      </c>
      <c r="P464" t="str">
        <f t="shared" si="7"/>
        <v>2008Kansas</v>
      </c>
    </row>
    <row r="465" spans="2:16">
      <c r="B465">
        <v>2008</v>
      </c>
      <c r="C465">
        <v>2008</v>
      </c>
      <c r="D465" s="1" t="s">
        <v>32</v>
      </c>
      <c r="E465">
        <v>21</v>
      </c>
      <c r="F465">
        <v>633</v>
      </c>
      <c r="G465">
        <v>4289878</v>
      </c>
      <c r="H465">
        <v>14.8</v>
      </c>
      <c r="I465">
        <v>13.6</v>
      </c>
      <c r="J465">
        <v>15.9</v>
      </c>
      <c r="K465">
        <v>0.6</v>
      </c>
      <c r="L465">
        <v>14.9</v>
      </c>
      <c r="M465">
        <v>13.8</v>
      </c>
      <c r="N465">
        <v>16.100000000000001</v>
      </c>
      <c r="O465">
        <v>0.6</v>
      </c>
      <c r="P465" t="str">
        <f t="shared" si="7"/>
        <v>2008Kentucky</v>
      </c>
    </row>
    <row r="466" spans="2:16">
      <c r="B466">
        <v>2008</v>
      </c>
      <c r="C466">
        <v>2008</v>
      </c>
      <c r="D466" s="1" t="s">
        <v>33</v>
      </c>
      <c r="E466">
        <v>22</v>
      </c>
      <c r="F466">
        <v>539</v>
      </c>
      <c r="G466">
        <v>4435586</v>
      </c>
      <c r="H466">
        <v>12.2</v>
      </c>
      <c r="I466">
        <v>11.1</v>
      </c>
      <c r="J466">
        <v>13.2</v>
      </c>
      <c r="K466">
        <v>0.5</v>
      </c>
      <c r="L466">
        <v>12.4</v>
      </c>
      <c r="M466">
        <v>11.3</v>
      </c>
      <c r="N466">
        <v>13.4</v>
      </c>
      <c r="O466">
        <v>0.5</v>
      </c>
      <c r="P466" t="str">
        <f t="shared" si="7"/>
        <v>2008Louisiana</v>
      </c>
    </row>
    <row r="467" spans="2:16">
      <c r="B467">
        <v>2008</v>
      </c>
      <c r="C467">
        <v>2008</v>
      </c>
      <c r="D467" s="1" t="s">
        <v>34</v>
      </c>
      <c r="E467">
        <v>23</v>
      </c>
      <c r="F467">
        <v>134</v>
      </c>
      <c r="G467">
        <v>1330509</v>
      </c>
      <c r="H467">
        <v>10.1</v>
      </c>
      <c r="I467">
        <v>8.4</v>
      </c>
      <c r="J467">
        <v>11.8</v>
      </c>
      <c r="K467">
        <v>0.9</v>
      </c>
      <c r="L467">
        <v>10.5</v>
      </c>
      <c r="M467">
        <v>8.6999999999999993</v>
      </c>
      <c r="N467">
        <v>12.3</v>
      </c>
      <c r="O467">
        <v>0.9</v>
      </c>
      <c r="P467" t="str">
        <f t="shared" si="7"/>
        <v>2008Maine</v>
      </c>
    </row>
    <row r="468" spans="2:16">
      <c r="B468">
        <v>2008</v>
      </c>
      <c r="C468">
        <v>2008</v>
      </c>
      <c r="D468" s="1" t="s">
        <v>35</v>
      </c>
      <c r="E468">
        <v>24</v>
      </c>
      <c r="F468">
        <v>57</v>
      </c>
      <c r="G468">
        <v>5684965</v>
      </c>
      <c r="H468">
        <v>1</v>
      </c>
      <c r="I468">
        <v>0.8</v>
      </c>
      <c r="J468">
        <v>1.3</v>
      </c>
      <c r="K468">
        <v>0.1</v>
      </c>
      <c r="L468">
        <v>1</v>
      </c>
      <c r="M468">
        <v>0.8</v>
      </c>
      <c r="N468">
        <v>1.3</v>
      </c>
      <c r="O468">
        <v>0.1</v>
      </c>
      <c r="P468" t="str">
        <f t="shared" si="7"/>
        <v>2008Maryland</v>
      </c>
    </row>
    <row r="469" spans="2:16">
      <c r="B469">
        <v>2008</v>
      </c>
      <c r="C469">
        <v>2008</v>
      </c>
      <c r="D469" s="1" t="s">
        <v>36</v>
      </c>
      <c r="E469">
        <v>25</v>
      </c>
      <c r="F469">
        <v>669</v>
      </c>
      <c r="G469">
        <v>6468967</v>
      </c>
      <c r="H469">
        <v>10.3</v>
      </c>
      <c r="I469">
        <v>9.6</v>
      </c>
      <c r="J469">
        <v>11.1</v>
      </c>
      <c r="K469">
        <v>0.4</v>
      </c>
      <c r="L469">
        <v>10.199999999999999</v>
      </c>
      <c r="M469">
        <v>9.4</v>
      </c>
      <c r="N469">
        <v>11</v>
      </c>
      <c r="O469">
        <v>0.4</v>
      </c>
      <c r="P469" t="str">
        <f t="shared" si="7"/>
        <v>2008Massachusetts</v>
      </c>
    </row>
    <row r="470" spans="2:16">
      <c r="B470">
        <v>2008</v>
      </c>
      <c r="C470">
        <v>2008</v>
      </c>
      <c r="D470" s="1" t="s">
        <v>37</v>
      </c>
      <c r="E470">
        <v>26</v>
      </c>
      <c r="F470">
        <v>857</v>
      </c>
      <c r="G470">
        <v>9946889</v>
      </c>
      <c r="H470">
        <v>8.6</v>
      </c>
      <c r="I470">
        <v>8</v>
      </c>
      <c r="J470">
        <v>9.1999999999999993</v>
      </c>
      <c r="K470">
        <v>0.3</v>
      </c>
      <c r="L470">
        <v>8.6</v>
      </c>
      <c r="M470">
        <v>8</v>
      </c>
      <c r="N470">
        <v>9.1999999999999993</v>
      </c>
      <c r="O470">
        <v>0.3</v>
      </c>
      <c r="P470" t="str">
        <f t="shared" si="7"/>
        <v>2008Michigan</v>
      </c>
    </row>
    <row r="471" spans="2:16">
      <c r="B471">
        <v>2008</v>
      </c>
      <c r="C471">
        <v>2008</v>
      </c>
      <c r="D471" s="1" t="s">
        <v>38</v>
      </c>
      <c r="E471">
        <v>27</v>
      </c>
      <c r="F471">
        <v>246</v>
      </c>
      <c r="G471">
        <v>5247018</v>
      </c>
      <c r="H471">
        <v>4.7</v>
      </c>
      <c r="I471">
        <v>4.0999999999999996</v>
      </c>
      <c r="J471">
        <v>5.3</v>
      </c>
      <c r="K471">
        <v>0.3</v>
      </c>
      <c r="L471">
        <v>4.7</v>
      </c>
      <c r="M471">
        <v>4.0999999999999996</v>
      </c>
      <c r="N471">
        <v>5.3</v>
      </c>
      <c r="O471">
        <v>0.3</v>
      </c>
      <c r="P471" t="str">
        <f t="shared" si="7"/>
        <v>2008Minnesota</v>
      </c>
    </row>
    <row r="472" spans="2:16">
      <c r="B472">
        <v>2008</v>
      </c>
      <c r="C472">
        <v>2008</v>
      </c>
      <c r="D472" s="1" t="s">
        <v>39</v>
      </c>
      <c r="E472">
        <v>28</v>
      </c>
      <c r="F472">
        <v>240</v>
      </c>
      <c r="G472">
        <v>2947806</v>
      </c>
      <c r="H472">
        <v>8.1</v>
      </c>
      <c r="I472">
        <v>7.1</v>
      </c>
      <c r="J472">
        <v>9.1999999999999993</v>
      </c>
      <c r="K472">
        <v>0.5</v>
      </c>
      <c r="L472">
        <v>8.3000000000000007</v>
      </c>
      <c r="M472">
        <v>7.2</v>
      </c>
      <c r="N472">
        <v>9.4</v>
      </c>
      <c r="O472">
        <v>0.5</v>
      </c>
      <c r="P472" t="str">
        <f t="shared" si="7"/>
        <v>2008Mississippi</v>
      </c>
    </row>
    <row r="473" spans="2:16">
      <c r="B473">
        <v>2008</v>
      </c>
      <c r="C473">
        <v>2008</v>
      </c>
      <c r="D473" s="1" t="s">
        <v>40</v>
      </c>
      <c r="E473">
        <v>29</v>
      </c>
      <c r="F473">
        <v>620</v>
      </c>
      <c r="G473">
        <v>5923916</v>
      </c>
      <c r="H473">
        <v>10.5</v>
      </c>
      <c r="I473">
        <v>9.6</v>
      </c>
      <c r="J473">
        <v>11.3</v>
      </c>
      <c r="K473">
        <v>0.4</v>
      </c>
      <c r="L473">
        <v>10.7</v>
      </c>
      <c r="M473">
        <v>9.8000000000000007</v>
      </c>
      <c r="N473">
        <v>11.5</v>
      </c>
      <c r="O473">
        <v>0.4</v>
      </c>
      <c r="P473" t="str">
        <f t="shared" si="7"/>
        <v>2008Missouri</v>
      </c>
    </row>
    <row r="474" spans="2:16">
      <c r="B474">
        <v>2008</v>
      </c>
      <c r="C474">
        <v>2008</v>
      </c>
      <c r="D474" s="1" t="s">
        <v>41</v>
      </c>
      <c r="E474">
        <v>30</v>
      </c>
      <c r="F474">
        <v>95</v>
      </c>
      <c r="G474">
        <v>976415</v>
      </c>
      <c r="H474">
        <v>9.6999999999999993</v>
      </c>
      <c r="I474">
        <v>7.9</v>
      </c>
      <c r="J474">
        <v>11.9</v>
      </c>
      <c r="K474">
        <v>1</v>
      </c>
      <c r="L474">
        <v>10.3</v>
      </c>
      <c r="M474">
        <v>8.3000000000000007</v>
      </c>
      <c r="N474">
        <v>12.6</v>
      </c>
      <c r="O474">
        <v>1.1000000000000001</v>
      </c>
      <c r="P474" t="str">
        <f t="shared" si="7"/>
        <v>2008Montana</v>
      </c>
    </row>
    <row r="475" spans="2:16">
      <c r="B475">
        <v>2008</v>
      </c>
      <c r="C475">
        <v>2008</v>
      </c>
      <c r="D475" s="1" t="s">
        <v>42</v>
      </c>
      <c r="E475">
        <v>31</v>
      </c>
      <c r="F475">
        <v>73</v>
      </c>
      <c r="G475">
        <v>1796378</v>
      </c>
      <c r="H475">
        <v>4.0999999999999996</v>
      </c>
      <c r="I475">
        <v>3.2</v>
      </c>
      <c r="J475">
        <v>5.0999999999999996</v>
      </c>
      <c r="K475">
        <v>0.5</v>
      </c>
      <c r="L475">
        <v>4.2</v>
      </c>
      <c r="M475">
        <v>3.3</v>
      </c>
      <c r="N475">
        <v>5.4</v>
      </c>
      <c r="O475">
        <v>0.5</v>
      </c>
      <c r="P475" t="str">
        <f t="shared" si="7"/>
        <v>2008Nebraska</v>
      </c>
    </row>
    <row r="476" spans="2:16">
      <c r="B476">
        <v>2008</v>
      </c>
      <c r="C476">
        <v>2008</v>
      </c>
      <c r="D476" s="1" t="s">
        <v>43</v>
      </c>
      <c r="E476">
        <v>32</v>
      </c>
      <c r="F476">
        <v>411</v>
      </c>
      <c r="G476">
        <v>2653630</v>
      </c>
      <c r="H476">
        <v>15.5</v>
      </c>
      <c r="I476">
        <v>14</v>
      </c>
      <c r="J476">
        <v>17</v>
      </c>
      <c r="K476">
        <v>0.8</v>
      </c>
      <c r="L476">
        <v>15.1</v>
      </c>
      <c r="M476">
        <v>13.7</v>
      </c>
      <c r="N476">
        <v>16.600000000000001</v>
      </c>
      <c r="O476">
        <v>0.8</v>
      </c>
      <c r="P476" t="str">
        <f t="shared" si="7"/>
        <v>2008Nevada</v>
      </c>
    </row>
    <row r="477" spans="2:16">
      <c r="B477">
        <v>2008</v>
      </c>
      <c r="C477">
        <v>2008</v>
      </c>
      <c r="D477" s="1" t="s">
        <v>44</v>
      </c>
      <c r="E477">
        <v>33</v>
      </c>
      <c r="F477">
        <v>95</v>
      </c>
      <c r="G477">
        <v>1315906</v>
      </c>
      <c r="H477">
        <v>7.2</v>
      </c>
      <c r="I477">
        <v>5.8</v>
      </c>
      <c r="J477">
        <v>8.8000000000000007</v>
      </c>
      <c r="K477">
        <v>0.7</v>
      </c>
      <c r="L477">
        <v>7.2</v>
      </c>
      <c r="M477">
        <v>5.8</v>
      </c>
      <c r="N477">
        <v>8.9</v>
      </c>
      <c r="O477">
        <v>0.8</v>
      </c>
      <c r="P477" t="str">
        <f t="shared" si="7"/>
        <v>2008New Hampshire</v>
      </c>
    </row>
    <row r="478" spans="2:16">
      <c r="B478">
        <v>2008</v>
      </c>
      <c r="C478">
        <v>2008</v>
      </c>
      <c r="D478" s="1" t="s">
        <v>45</v>
      </c>
      <c r="E478">
        <v>34</v>
      </c>
      <c r="F478">
        <v>605</v>
      </c>
      <c r="G478">
        <v>8711090</v>
      </c>
      <c r="H478">
        <v>6.9</v>
      </c>
      <c r="I478">
        <v>6.4</v>
      </c>
      <c r="J478">
        <v>7.5</v>
      </c>
      <c r="K478">
        <v>0.3</v>
      </c>
      <c r="L478">
        <v>6.9</v>
      </c>
      <c r="M478">
        <v>6.3</v>
      </c>
      <c r="N478">
        <v>7.4</v>
      </c>
      <c r="O478">
        <v>0.3</v>
      </c>
      <c r="P478" t="str">
        <f t="shared" si="7"/>
        <v>2008New Jersey</v>
      </c>
    </row>
    <row r="479" spans="2:16">
      <c r="B479">
        <v>2008</v>
      </c>
      <c r="C479">
        <v>2008</v>
      </c>
      <c r="D479" s="1" t="s">
        <v>46</v>
      </c>
      <c r="E479">
        <v>35</v>
      </c>
      <c r="F479">
        <v>403</v>
      </c>
      <c r="G479">
        <v>2010662</v>
      </c>
      <c r="H479">
        <v>20</v>
      </c>
      <c r="I479">
        <v>18.100000000000001</v>
      </c>
      <c r="J479">
        <v>22</v>
      </c>
      <c r="K479">
        <v>1</v>
      </c>
      <c r="L479">
        <v>20.8</v>
      </c>
      <c r="M479">
        <v>18.7</v>
      </c>
      <c r="N479">
        <v>22.8</v>
      </c>
      <c r="O479">
        <v>1.1000000000000001</v>
      </c>
      <c r="P479" t="str">
        <f t="shared" si="7"/>
        <v>2008New Mexico</v>
      </c>
    </row>
    <row r="480" spans="2:16">
      <c r="B480">
        <v>2008</v>
      </c>
      <c r="C480">
        <v>2008</v>
      </c>
      <c r="D480" s="1" t="s">
        <v>47</v>
      </c>
      <c r="E480">
        <v>36</v>
      </c>
      <c r="F480">
        <v>1310</v>
      </c>
      <c r="G480">
        <v>19212436</v>
      </c>
      <c r="H480">
        <v>6.8</v>
      </c>
      <c r="I480">
        <v>6.4</v>
      </c>
      <c r="J480">
        <v>7.2</v>
      </c>
      <c r="K480">
        <v>0.2</v>
      </c>
      <c r="L480">
        <v>6.6</v>
      </c>
      <c r="M480">
        <v>6.3</v>
      </c>
      <c r="N480">
        <v>7</v>
      </c>
      <c r="O480">
        <v>0.2</v>
      </c>
      <c r="P480" t="str">
        <f t="shared" si="7"/>
        <v>2008New York</v>
      </c>
    </row>
    <row r="481" spans="2:16">
      <c r="B481">
        <v>2008</v>
      </c>
      <c r="C481">
        <v>2008</v>
      </c>
      <c r="D481" s="1" t="s">
        <v>48</v>
      </c>
      <c r="E481">
        <v>37</v>
      </c>
      <c r="F481">
        <v>957</v>
      </c>
      <c r="G481">
        <v>9309449</v>
      </c>
      <c r="H481">
        <v>10.3</v>
      </c>
      <c r="I481">
        <v>9.6</v>
      </c>
      <c r="J481">
        <v>10.9</v>
      </c>
      <c r="K481">
        <v>0.3</v>
      </c>
      <c r="L481">
        <v>10.3</v>
      </c>
      <c r="M481">
        <v>9.6999999999999993</v>
      </c>
      <c r="N481">
        <v>11</v>
      </c>
      <c r="O481">
        <v>0.3</v>
      </c>
      <c r="P481" t="str">
        <f t="shared" si="7"/>
        <v>2008North Carolina</v>
      </c>
    </row>
    <row r="482" spans="2:16">
      <c r="B482">
        <v>2008</v>
      </c>
      <c r="C482">
        <v>2008</v>
      </c>
      <c r="D482" s="1" t="s">
        <v>49</v>
      </c>
      <c r="E482">
        <v>38</v>
      </c>
      <c r="F482">
        <v>38</v>
      </c>
      <c r="G482">
        <v>657569</v>
      </c>
      <c r="H482">
        <v>5.8</v>
      </c>
      <c r="I482">
        <v>4.0999999999999996</v>
      </c>
      <c r="J482">
        <v>7.9</v>
      </c>
      <c r="K482">
        <v>0.9</v>
      </c>
      <c r="L482">
        <v>5.9</v>
      </c>
      <c r="M482">
        <v>4.2</v>
      </c>
      <c r="N482">
        <v>8.1999999999999993</v>
      </c>
      <c r="O482">
        <v>1</v>
      </c>
      <c r="P482" t="str">
        <f t="shared" si="7"/>
        <v>2008North Dakota</v>
      </c>
    </row>
    <row r="483" spans="2:16">
      <c r="B483">
        <v>2008</v>
      </c>
      <c r="C483">
        <v>2008</v>
      </c>
      <c r="D483" s="1" t="s">
        <v>50</v>
      </c>
      <c r="E483">
        <v>39</v>
      </c>
      <c r="F483">
        <v>1481</v>
      </c>
      <c r="G483">
        <v>11515391</v>
      </c>
      <c r="H483">
        <v>12.9</v>
      </c>
      <c r="I483">
        <v>12.2</v>
      </c>
      <c r="J483">
        <v>13.5</v>
      </c>
      <c r="K483">
        <v>0.3</v>
      </c>
      <c r="L483">
        <v>13</v>
      </c>
      <c r="M483">
        <v>12.3</v>
      </c>
      <c r="N483">
        <v>13.6</v>
      </c>
      <c r="O483">
        <v>0.3</v>
      </c>
      <c r="P483" t="str">
        <f t="shared" si="7"/>
        <v>2008Ohio</v>
      </c>
    </row>
    <row r="484" spans="2:16">
      <c r="B484">
        <v>2008</v>
      </c>
      <c r="C484">
        <v>2008</v>
      </c>
      <c r="D484" s="1" t="s">
        <v>51</v>
      </c>
      <c r="E484">
        <v>40</v>
      </c>
      <c r="F484">
        <v>468</v>
      </c>
      <c r="G484">
        <v>3668976</v>
      </c>
      <c r="H484">
        <v>12.8</v>
      </c>
      <c r="I484">
        <v>11.6</v>
      </c>
      <c r="J484">
        <v>13.9</v>
      </c>
      <c r="K484">
        <v>0.6</v>
      </c>
      <c r="L484">
        <v>13</v>
      </c>
      <c r="M484">
        <v>11.8</v>
      </c>
      <c r="N484">
        <v>14.2</v>
      </c>
      <c r="O484">
        <v>0.6</v>
      </c>
      <c r="P484" t="str">
        <f t="shared" si="7"/>
        <v>2008Oklahoma</v>
      </c>
    </row>
    <row r="485" spans="2:16">
      <c r="B485">
        <v>2008</v>
      </c>
      <c r="C485">
        <v>2008</v>
      </c>
      <c r="D485" s="1" t="s">
        <v>52</v>
      </c>
      <c r="E485">
        <v>41</v>
      </c>
      <c r="F485">
        <v>332</v>
      </c>
      <c r="G485">
        <v>3768748</v>
      </c>
      <c r="H485">
        <v>8.8000000000000007</v>
      </c>
      <c r="I485">
        <v>7.9</v>
      </c>
      <c r="J485">
        <v>9.8000000000000007</v>
      </c>
      <c r="K485">
        <v>0.5</v>
      </c>
      <c r="L485">
        <v>8.8000000000000007</v>
      </c>
      <c r="M485">
        <v>7.8</v>
      </c>
      <c r="N485">
        <v>9.6999999999999993</v>
      </c>
      <c r="O485">
        <v>0.5</v>
      </c>
      <c r="P485" t="str">
        <f t="shared" si="7"/>
        <v>2008Oregon</v>
      </c>
    </row>
    <row r="486" spans="2:16">
      <c r="B486">
        <v>2008</v>
      </c>
      <c r="C486">
        <v>2008</v>
      </c>
      <c r="D486" s="1" t="s">
        <v>53</v>
      </c>
      <c r="E486">
        <v>42</v>
      </c>
      <c r="F486">
        <v>1551</v>
      </c>
      <c r="G486">
        <v>12612285</v>
      </c>
      <c r="H486">
        <v>12.3</v>
      </c>
      <c r="I486">
        <v>11.7</v>
      </c>
      <c r="J486">
        <v>12.9</v>
      </c>
      <c r="K486">
        <v>0.3</v>
      </c>
      <c r="L486">
        <v>12.6</v>
      </c>
      <c r="M486">
        <v>11.9</v>
      </c>
      <c r="N486">
        <v>13.2</v>
      </c>
      <c r="O486">
        <v>0.3</v>
      </c>
      <c r="P486" t="str">
        <f t="shared" si="7"/>
        <v>2008Pennsylvania</v>
      </c>
    </row>
    <row r="487" spans="2:16">
      <c r="B487">
        <v>2008</v>
      </c>
      <c r="C487">
        <v>2008</v>
      </c>
      <c r="D487" s="1" t="s">
        <v>54</v>
      </c>
      <c r="E487">
        <v>44</v>
      </c>
      <c r="F487">
        <v>149</v>
      </c>
      <c r="G487">
        <v>1055003</v>
      </c>
      <c r="H487">
        <v>14.1</v>
      </c>
      <c r="I487">
        <v>11.9</v>
      </c>
      <c r="J487">
        <v>16.399999999999999</v>
      </c>
      <c r="K487">
        <v>1.2</v>
      </c>
      <c r="L487">
        <v>14</v>
      </c>
      <c r="M487">
        <v>11.8</v>
      </c>
      <c r="N487">
        <v>16.3</v>
      </c>
      <c r="O487">
        <v>1.2</v>
      </c>
      <c r="P487" t="str">
        <f t="shared" si="7"/>
        <v>2008Rhode Island</v>
      </c>
    </row>
    <row r="488" spans="2:16">
      <c r="B488">
        <v>2008</v>
      </c>
      <c r="C488">
        <v>2008</v>
      </c>
      <c r="D488" s="1" t="s">
        <v>55</v>
      </c>
      <c r="E488">
        <v>45</v>
      </c>
      <c r="F488">
        <v>480</v>
      </c>
      <c r="G488">
        <v>4528996</v>
      </c>
      <c r="H488">
        <v>10.6</v>
      </c>
      <c r="I488">
        <v>9.6999999999999993</v>
      </c>
      <c r="J488">
        <v>11.5</v>
      </c>
      <c r="K488">
        <v>0.5</v>
      </c>
      <c r="L488">
        <v>10.7</v>
      </c>
      <c r="M488">
        <v>9.6999999999999993</v>
      </c>
      <c r="N488">
        <v>11.6</v>
      </c>
      <c r="O488">
        <v>0.5</v>
      </c>
      <c r="P488" t="str">
        <f t="shared" si="7"/>
        <v>2008South Carolina</v>
      </c>
    </row>
    <row r="489" spans="2:16">
      <c r="B489">
        <v>2008</v>
      </c>
      <c r="C489">
        <v>2008</v>
      </c>
      <c r="D489" s="1" t="s">
        <v>56</v>
      </c>
      <c r="E489">
        <v>46</v>
      </c>
      <c r="F489">
        <v>31</v>
      </c>
      <c r="G489">
        <v>799124</v>
      </c>
      <c r="H489">
        <v>3.9</v>
      </c>
      <c r="I489">
        <v>2.6</v>
      </c>
      <c r="J489">
        <v>5.5</v>
      </c>
      <c r="K489">
        <v>0.7</v>
      </c>
      <c r="L489">
        <v>4.2</v>
      </c>
      <c r="M489">
        <v>2.8</v>
      </c>
      <c r="N489">
        <v>6</v>
      </c>
      <c r="O489">
        <v>0.8</v>
      </c>
      <c r="P489" t="str">
        <f t="shared" si="7"/>
        <v>2008South Dakota</v>
      </c>
    </row>
    <row r="490" spans="2:16">
      <c r="B490">
        <v>2008</v>
      </c>
      <c r="C490">
        <v>2008</v>
      </c>
      <c r="D490" s="1" t="s">
        <v>57</v>
      </c>
      <c r="E490">
        <v>47</v>
      </c>
      <c r="F490">
        <v>734</v>
      </c>
      <c r="G490">
        <v>6247411</v>
      </c>
      <c r="H490">
        <v>11.7</v>
      </c>
      <c r="I490">
        <v>10.9</v>
      </c>
      <c r="J490">
        <v>12.6</v>
      </c>
      <c r="K490">
        <v>0.4</v>
      </c>
      <c r="L490">
        <v>11.6</v>
      </c>
      <c r="M490">
        <v>10.8</v>
      </c>
      <c r="N490">
        <v>12.5</v>
      </c>
      <c r="O490">
        <v>0.4</v>
      </c>
      <c r="P490" t="str">
        <f t="shared" si="7"/>
        <v>2008Tennessee</v>
      </c>
    </row>
    <row r="491" spans="2:16">
      <c r="B491">
        <v>2008</v>
      </c>
      <c r="C491">
        <v>2008</v>
      </c>
      <c r="D491" s="1" t="s">
        <v>58</v>
      </c>
      <c r="E491">
        <v>48</v>
      </c>
      <c r="F491">
        <v>1711</v>
      </c>
      <c r="G491">
        <v>24309039</v>
      </c>
      <c r="H491">
        <v>7</v>
      </c>
      <c r="I491">
        <v>6.7</v>
      </c>
      <c r="J491">
        <v>7.4</v>
      </c>
      <c r="K491">
        <v>0.2</v>
      </c>
      <c r="L491">
        <v>7.1</v>
      </c>
      <c r="M491">
        <v>6.8</v>
      </c>
      <c r="N491">
        <v>7.4</v>
      </c>
      <c r="O491">
        <v>0.2</v>
      </c>
      <c r="P491" t="str">
        <f t="shared" si="7"/>
        <v>2008Texas</v>
      </c>
    </row>
    <row r="492" spans="2:16">
      <c r="B492">
        <v>2008</v>
      </c>
      <c r="C492">
        <v>2008</v>
      </c>
      <c r="D492" s="1" t="s">
        <v>59</v>
      </c>
      <c r="E492">
        <v>49</v>
      </c>
      <c r="F492">
        <v>186</v>
      </c>
      <c r="G492">
        <v>2663029</v>
      </c>
      <c r="H492">
        <v>7</v>
      </c>
      <c r="I492">
        <v>6</v>
      </c>
      <c r="J492">
        <v>8</v>
      </c>
      <c r="K492">
        <v>0.5</v>
      </c>
      <c r="L492">
        <v>7.5</v>
      </c>
      <c r="M492">
        <v>6.4</v>
      </c>
      <c r="N492">
        <v>8.6</v>
      </c>
      <c r="O492">
        <v>0.6</v>
      </c>
      <c r="P492" t="str">
        <f t="shared" si="7"/>
        <v>2008Utah</v>
      </c>
    </row>
    <row r="493" spans="2:16">
      <c r="B493">
        <v>2008</v>
      </c>
      <c r="C493">
        <v>2008</v>
      </c>
      <c r="D493" s="1" t="s">
        <v>60</v>
      </c>
      <c r="E493">
        <v>50</v>
      </c>
      <c r="F493">
        <v>58</v>
      </c>
      <c r="G493">
        <v>624151</v>
      </c>
      <c r="H493">
        <v>9.3000000000000007</v>
      </c>
      <c r="I493">
        <v>7.1</v>
      </c>
      <c r="J493">
        <v>12</v>
      </c>
      <c r="K493">
        <v>1.2</v>
      </c>
      <c r="L493">
        <v>8.8000000000000007</v>
      </c>
      <c r="M493">
        <v>6.7</v>
      </c>
      <c r="N493">
        <v>11.5</v>
      </c>
      <c r="O493">
        <v>1.2</v>
      </c>
      <c r="P493" t="str">
        <f t="shared" si="7"/>
        <v>2008Vermont</v>
      </c>
    </row>
    <row r="494" spans="2:16">
      <c r="B494">
        <v>2008</v>
      </c>
      <c r="C494">
        <v>2008</v>
      </c>
      <c r="D494" s="1" t="s">
        <v>61</v>
      </c>
      <c r="E494">
        <v>51</v>
      </c>
      <c r="F494">
        <v>560</v>
      </c>
      <c r="G494">
        <v>7833496</v>
      </c>
      <c r="H494">
        <v>7.1</v>
      </c>
      <c r="I494">
        <v>6.6</v>
      </c>
      <c r="J494">
        <v>7.7</v>
      </c>
      <c r="K494">
        <v>0.3</v>
      </c>
      <c r="L494">
        <v>7.1</v>
      </c>
      <c r="M494">
        <v>6.5</v>
      </c>
      <c r="N494">
        <v>7.7</v>
      </c>
      <c r="O494">
        <v>0.3</v>
      </c>
      <c r="P494" t="str">
        <f t="shared" si="7"/>
        <v>2008Virginia</v>
      </c>
    </row>
    <row r="495" spans="2:16">
      <c r="B495">
        <v>2008</v>
      </c>
      <c r="C495">
        <v>2008</v>
      </c>
      <c r="D495" s="1" t="s">
        <v>62</v>
      </c>
      <c r="E495">
        <v>53</v>
      </c>
      <c r="F495">
        <v>797</v>
      </c>
      <c r="G495">
        <v>6562231</v>
      </c>
      <c r="H495">
        <v>12.1</v>
      </c>
      <c r="I495">
        <v>11.3</v>
      </c>
      <c r="J495">
        <v>13</v>
      </c>
      <c r="K495">
        <v>0.4</v>
      </c>
      <c r="L495">
        <v>11.6</v>
      </c>
      <c r="M495">
        <v>10.8</v>
      </c>
      <c r="N495">
        <v>12.4</v>
      </c>
      <c r="O495">
        <v>0.4</v>
      </c>
      <c r="P495" t="str">
        <f t="shared" si="7"/>
        <v>2008Washington</v>
      </c>
    </row>
    <row r="496" spans="2:16">
      <c r="B496">
        <v>2008</v>
      </c>
      <c r="C496">
        <v>2008</v>
      </c>
      <c r="D496" s="1" t="s">
        <v>63</v>
      </c>
      <c r="E496">
        <v>54</v>
      </c>
      <c r="F496">
        <v>395</v>
      </c>
      <c r="G496">
        <v>1840310</v>
      </c>
      <c r="H496">
        <v>21.5</v>
      </c>
      <c r="I496">
        <v>19.3</v>
      </c>
      <c r="J496">
        <v>23.6</v>
      </c>
      <c r="K496">
        <v>1.1000000000000001</v>
      </c>
      <c r="L496">
        <v>22.2</v>
      </c>
      <c r="M496">
        <v>20</v>
      </c>
      <c r="N496">
        <v>24.4</v>
      </c>
      <c r="O496">
        <v>1.1000000000000001</v>
      </c>
      <c r="P496" t="str">
        <f t="shared" si="7"/>
        <v>2008West Virginia</v>
      </c>
    </row>
    <row r="497" spans="2:16">
      <c r="B497">
        <v>2008</v>
      </c>
      <c r="C497">
        <v>2008</v>
      </c>
      <c r="D497" s="1" t="s">
        <v>64</v>
      </c>
      <c r="E497">
        <v>55</v>
      </c>
      <c r="F497">
        <v>440</v>
      </c>
      <c r="G497">
        <v>5640996</v>
      </c>
      <c r="H497">
        <v>7.8</v>
      </c>
      <c r="I497">
        <v>7.1</v>
      </c>
      <c r="J497">
        <v>8.5</v>
      </c>
      <c r="K497">
        <v>0.4</v>
      </c>
      <c r="L497">
        <v>7.7</v>
      </c>
      <c r="M497">
        <v>7</v>
      </c>
      <c r="N497">
        <v>8.5</v>
      </c>
      <c r="O497">
        <v>0.4</v>
      </c>
      <c r="P497" t="str">
        <f t="shared" si="7"/>
        <v>2008Wisconsin</v>
      </c>
    </row>
    <row r="498" spans="2:16">
      <c r="B498">
        <v>2008</v>
      </c>
      <c r="C498">
        <v>2008</v>
      </c>
      <c r="D498" s="1" t="s">
        <v>65</v>
      </c>
      <c r="E498">
        <v>56</v>
      </c>
      <c r="F498">
        <v>61</v>
      </c>
      <c r="G498">
        <v>546043</v>
      </c>
      <c r="H498">
        <v>11.2</v>
      </c>
      <c r="I498">
        <v>8.5</v>
      </c>
      <c r="J498">
        <v>14.3</v>
      </c>
      <c r="K498">
        <v>1.4</v>
      </c>
      <c r="L498">
        <v>11.5</v>
      </c>
      <c r="M498">
        <v>8.6999999999999993</v>
      </c>
      <c r="N498">
        <v>14.8</v>
      </c>
      <c r="O498">
        <v>1.5</v>
      </c>
      <c r="P498" t="str">
        <f t="shared" si="7"/>
        <v>2008Wyoming</v>
      </c>
    </row>
    <row r="499" spans="2:16">
      <c r="B499">
        <v>2009</v>
      </c>
      <c r="C499">
        <v>2009</v>
      </c>
      <c r="D499" s="1" t="s">
        <v>15</v>
      </c>
      <c r="E499">
        <v>1</v>
      </c>
      <c r="F499">
        <v>537</v>
      </c>
      <c r="G499">
        <v>4757938</v>
      </c>
      <c r="H499">
        <v>11.3</v>
      </c>
      <c r="I499">
        <v>10.3</v>
      </c>
      <c r="J499">
        <v>12.2</v>
      </c>
      <c r="K499">
        <v>0.5</v>
      </c>
      <c r="L499">
        <v>11.7</v>
      </c>
      <c r="M499">
        <v>10.7</v>
      </c>
      <c r="N499">
        <v>12.7</v>
      </c>
      <c r="O499">
        <v>0.5</v>
      </c>
      <c r="P499" t="str">
        <f t="shared" si="7"/>
        <v>2009Alabama</v>
      </c>
    </row>
    <row r="500" spans="2:16">
      <c r="B500">
        <v>2009</v>
      </c>
      <c r="C500">
        <v>2009</v>
      </c>
      <c r="D500" s="1" t="s">
        <v>16</v>
      </c>
      <c r="E500">
        <v>2</v>
      </c>
      <c r="F500">
        <v>101</v>
      </c>
      <c r="G500">
        <v>698895</v>
      </c>
      <c r="H500">
        <v>14.5</v>
      </c>
      <c r="I500">
        <v>11.6</v>
      </c>
      <c r="J500">
        <v>17.3</v>
      </c>
      <c r="K500">
        <v>1.4</v>
      </c>
      <c r="L500">
        <v>14</v>
      </c>
      <c r="M500">
        <v>11.2</v>
      </c>
      <c r="N500">
        <v>16.8</v>
      </c>
      <c r="O500">
        <v>1.4</v>
      </c>
      <c r="P500" t="str">
        <f t="shared" si="7"/>
        <v>2009Alaska</v>
      </c>
    </row>
    <row r="501" spans="2:16">
      <c r="B501">
        <v>2009</v>
      </c>
      <c r="C501">
        <v>2009</v>
      </c>
      <c r="D501" s="1" t="s">
        <v>17</v>
      </c>
      <c r="E501">
        <v>4</v>
      </c>
      <c r="F501">
        <v>757</v>
      </c>
      <c r="G501">
        <v>6343154</v>
      </c>
      <c r="H501">
        <v>11.9</v>
      </c>
      <c r="I501">
        <v>11.1</v>
      </c>
      <c r="J501">
        <v>12.8</v>
      </c>
      <c r="K501">
        <v>0.4</v>
      </c>
      <c r="L501">
        <v>12.3</v>
      </c>
      <c r="M501">
        <v>11.4</v>
      </c>
      <c r="N501">
        <v>13.2</v>
      </c>
      <c r="O501">
        <v>0.5</v>
      </c>
      <c r="P501" t="str">
        <f t="shared" si="7"/>
        <v>2009Arizona</v>
      </c>
    </row>
    <row r="502" spans="2:16">
      <c r="B502">
        <v>2009</v>
      </c>
      <c r="C502">
        <v>2009</v>
      </c>
      <c r="D502" s="1" t="s">
        <v>18</v>
      </c>
      <c r="E502">
        <v>5</v>
      </c>
      <c r="F502">
        <v>220</v>
      </c>
      <c r="G502">
        <v>2896843</v>
      </c>
      <c r="H502">
        <v>7.6</v>
      </c>
      <c r="I502">
        <v>6.6</v>
      </c>
      <c r="J502">
        <v>8.6</v>
      </c>
      <c r="K502">
        <v>0.5</v>
      </c>
      <c r="L502">
        <v>8</v>
      </c>
      <c r="M502">
        <v>6.9</v>
      </c>
      <c r="N502">
        <v>9</v>
      </c>
      <c r="O502">
        <v>0.5</v>
      </c>
      <c r="P502" t="str">
        <f t="shared" si="7"/>
        <v>2009Arkansas</v>
      </c>
    </row>
    <row r="503" spans="2:16">
      <c r="B503">
        <v>2009</v>
      </c>
      <c r="C503">
        <v>2009</v>
      </c>
      <c r="D503" s="1" t="s">
        <v>19</v>
      </c>
      <c r="E503">
        <v>6</v>
      </c>
      <c r="F503">
        <v>3236</v>
      </c>
      <c r="G503">
        <v>36961229</v>
      </c>
      <c r="H503">
        <v>8.8000000000000007</v>
      </c>
      <c r="I503">
        <v>8.5</v>
      </c>
      <c r="J503">
        <v>9.1</v>
      </c>
      <c r="K503">
        <v>0.2</v>
      </c>
      <c r="L503">
        <v>8.6</v>
      </c>
      <c r="M503">
        <v>8.3000000000000007</v>
      </c>
      <c r="N503">
        <v>8.9</v>
      </c>
      <c r="O503">
        <v>0.2</v>
      </c>
      <c r="P503" t="str">
        <f t="shared" si="7"/>
        <v>2009California</v>
      </c>
    </row>
    <row r="504" spans="2:16">
      <c r="B504">
        <v>2009</v>
      </c>
      <c r="C504">
        <v>2009</v>
      </c>
      <c r="D504" s="1" t="s">
        <v>20</v>
      </c>
      <c r="E504">
        <v>8</v>
      </c>
      <c r="F504">
        <v>564</v>
      </c>
      <c r="G504">
        <v>4972195</v>
      </c>
      <c r="H504">
        <v>11.3</v>
      </c>
      <c r="I504">
        <v>10.4</v>
      </c>
      <c r="J504">
        <v>12.3</v>
      </c>
      <c r="K504">
        <v>0.5</v>
      </c>
      <c r="L504">
        <v>10.9</v>
      </c>
      <c r="M504">
        <v>10</v>
      </c>
      <c r="N504">
        <v>11.8</v>
      </c>
      <c r="O504">
        <v>0.5</v>
      </c>
      <c r="P504" t="str">
        <f t="shared" si="7"/>
        <v>2009Colorado</v>
      </c>
    </row>
    <row r="505" spans="2:16">
      <c r="B505">
        <v>2009</v>
      </c>
      <c r="C505">
        <v>2009</v>
      </c>
      <c r="D505" s="1" t="s">
        <v>21</v>
      </c>
      <c r="E505">
        <v>9</v>
      </c>
      <c r="F505">
        <v>320</v>
      </c>
      <c r="G505">
        <v>3561807</v>
      </c>
      <c r="H505">
        <v>9</v>
      </c>
      <c r="I505">
        <v>8</v>
      </c>
      <c r="J505">
        <v>10</v>
      </c>
      <c r="K505">
        <v>0.5</v>
      </c>
      <c r="L505">
        <v>9</v>
      </c>
      <c r="M505">
        <v>8</v>
      </c>
      <c r="N505">
        <v>10</v>
      </c>
      <c r="O505">
        <v>0.5</v>
      </c>
      <c r="P505" t="str">
        <f t="shared" si="7"/>
        <v>2009Connecticut</v>
      </c>
    </row>
    <row r="506" spans="2:16">
      <c r="B506">
        <v>2009</v>
      </c>
      <c r="C506">
        <v>2009</v>
      </c>
      <c r="D506" s="1" t="s">
        <v>22</v>
      </c>
      <c r="E506">
        <v>10</v>
      </c>
      <c r="F506">
        <v>102</v>
      </c>
      <c r="G506">
        <v>891730</v>
      </c>
      <c r="H506">
        <v>11.4</v>
      </c>
      <c r="I506">
        <v>9.1999999999999993</v>
      </c>
      <c r="J506">
        <v>13.7</v>
      </c>
      <c r="K506">
        <v>1.1000000000000001</v>
      </c>
      <c r="L506">
        <v>11.8</v>
      </c>
      <c r="M506">
        <v>9.5</v>
      </c>
      <c r="N506">
        <v>14.1</v>
      </c>
      <c r="O506">
        <v>1.2</v>
      </c>
      <c r="P506" t="str">
        <f t="shared" si="7"/>
        <v>2009Delaware</v>
      </c>
    </row>
    <row r="507" spans="2:16">
      <c r="B507">
        <v>2009</v>
      </c>
      <c r="C507">
        <v>2009</v>
      </c>
      <c r="D507" s="1" t="s">
        <v>23</v>
      </c>
      <c r="E507">
        <v>11</v>
      </c>
      <c r="F507">
        <v>14</v>
      </c>
      <c r="G507">
        <v>592228</v>
      </c>
      <c r="H507" t="s">
        <v>157</v>
      </c>
      <c r="I507">
        <v>1.3</v>
      </c>
      <c r="J507">
        <v>4</v>
      </c>
      <c r="K507">
        <v>0.6</v>
      </c>
      <c r="L507" t="s">
        <v>157</v>
      </c>
      <c r="M507">
        <v>1.2</v>
      </c>
      <c r="N507">
        <v>3.8</v>
      </c>
      <c r="O507">
        <v>0.6</v>
      </c>
      <c r="P507" t="str">
        <f t="shared" si="7"/>
        <v>2009District of Columbia</v>
      </c>
    </row>
    <row r="508" spans="2:16">
      <c r="B508">
        <v>2009</v>
      </c>
      <c r="C508">
        <v>2009</v>
      </c>
      <c r="D508" s="1" t="s">
        <v>24</v>
      </c>
      <c r="E508">
        <v>12</v>
      </c>
      <c r="F508">
        <v>2509</v>
      </c>
      <c r="G508">
        <v>18652644</v>
      </c>
      <c r="H508">
        <v>13.5</v>
      </c>
      <c r="I508">
        <v>12.9</v>
      </c>
      <c r="J508">
        <v>14</v>
      </c>
      <c r="K508">
        <v>0.3</v>
      </c>
      <c r="L508">
        <v>13.7</v>
      </c>
      <c r="M508">
        <v>13.2</v>
      </c>
      <c r="N508">
        <v>14.3</v>
      </c>
      <c r="O508">
        <v>0.3</v>
      </c>
      <c r="P508" t="str">
        <f t="shared" si="7"/>
        <v>2009Florida</v>
      </c>
    </row>
    <row r="509" spans="2:16">
      <c r="B509">
        <v>2009</v>
      </c>
      <c r="C509">
        <v>2009</v>
      </c>
      <c r="D509" s="1" t="s">
        <v>25</v>
      </c>
      <c r="E509">
        <v>13</v>
      </c>
      <c r="F509">
        <v>854</v>
      </c>
      <c r="G509">
        <v>9620846</v>
      </c>
      <c r="H509">
        <v>8.9</v>
      </c>
      <c r="I509">
        <v>8.3000000000000007</v>
      </c>
      <c r="J509">
        <v>9.5</v>
      </c>
      <c r="K509">
        <v>0.3</v>
      </c>
      <c r="L509">
        <v>8.8000000000000007</v>
      </c>
      <c r="M509">
        <v>8.1999999999999993</v>
      </c>
      <c r="N509">
        <v>9.3000000000000007</v>
      </c>
      <c r="O509">
        <v>0.3</v>
      </c>
      <c r="P509" t="str">
        <f t="shared" si="7"/>
        <v>2009Georgia</v>
      </c>
    </row>
    <row r="510" spans="2:16">
      <c r="B510">
        <v>2009</v>
      </c>
      <c r="C510">
        <v>2009</v>
      </c>
      <c r="D510" s="1" t="s">
        <v>26</v>
      </c>
      <c r="E510">
        <v>15</v>
      </c>
      <c r="F510">
        <v>94</v>
      </c>
      <c r="G510">
        <v>1346717</v>
      </c>
      <c r="H510">
        <v>7</v>
      </c>
      <c r="I510">
        <v>5.6</v>
      </c>
      <c r="J510">
        <v>8.5</v>
      </c>
      <c r="K510">
        <v>0.7</v>
      </c>
      <c r="L510">
        <v>6.7</v>
      </c>
      <c r="M510">
        <v>5.4</v>
      </c>
      <c r="N510">
        <v>8.1999999999999993</v>
      </c>
      <c r="O510">
        <v>0.7</v>
      </c>
      <c r="P510" t="str">
        <f t="shared" si="7"/>
        <v>2009Hawaii</v>
      </c>
    </row>
    <row r="511" spans="2:16">
      <c r="B511">
        <v>2009</v>
      </c>
      <c r="C511">
        <v>2009</v>
      </c>
      <c r="D511" s="1" t="s">
        <v>27</v>
      </c>
      <c r="E511">
        <v>16</v>
      </c>
      <c r="F511">
        <v>100</v>
      </c>
      <c r="G511">
        <v>1554439</v>
      </c>
      <c r="H511">
        <v>6.4</v>
      </c>
      <c r="I511">
        <v>5.2</v>
      </c>
      <c r="J511">
        <v>7.7</v>
      </c>
      <c r="K511">
        <v>0.6</v>
      </c>
      <c r="L511">
        <v>6.8</v>
      </c>
      <c r="M511">
        <v>5.4</v>
      </c>
      <c r="N511">
        <v>8.1</v>
      </c>
      <c r="O511">
        <v>0.7</v>
      </c>
      <c r="P511" t="str">
        <f t="shared" si="7"/>
        <v>2009Idaho</v>
      </c>
    </row>
    <row r="512" spans="2:16">
      <c r="B512">
        <v>2009</v>
      </c>
      <c r="C512">
        <v>2009</v>
      </c>
      <c r="D512" s="1" t="s">
        <v>28</v>
      </c>
      <c r="E512">
        <v>17</v>
      </c>
      <c r="F512">
        <v>1130</v>
      </c>
      <c r="G512">
        <v>12796778</v>
      </c>
      <c r="H512">
        <v>8.8000000000000007</v>
      </c>
      <c r="I512">
        <v>8.3000000000000007</v>
      </c>
      <c r="J512">
        <v>9.3000000000000007</v>
      </c>
      <c r="K512">
        <v>0.3</v>
      </c>
      <c r="L512">
        <v>8.8000000000000007</v>
      </c>
      <c r="M512">
        <v>8.3000000000000007</v>
      </c>
      <c r="N512">
        <v>9.3000000000000007</v>
      </c>
      <c r="O512">
        <v>0.3</v>
      </c>
      <c r="P512" t="str">
        <f t="shared" si="7"/>
        <v>2009Illinois</v>
      </c>
    </row>
    <row r="513" spans="2:16">
      <c r="B513">
        <v>2009</v>
      </c>
      <c r="C513">
        <v>2009</v>
      </c>
      <c r="D513" s="1" t="s">
        <v>29</v>
      </c>
      <c r="E513">
        <v>18</v>
      </c>
      <c r="F513">
        <v>697</v>
      </c>
      <c r="G513">
        <v>6459325</v>
      </c>
      <c r="H513">
        <v>10.8</v>
      </c>
      <c r="I513">
        <v>10</v>
      </c>
      <c r="J513">
        <v>11.6</v>
      </c>
      <c r="K513">
        <v>0.4</v>
      </c>
      <c r="L513">
        <v>11</v>
      </c>
      <c r="M513">
        <v>10.1</v>
      </c>
      <c r="N513">
        <v>11.8</v>
      </c>
      <c r="O513">
        <v>0.4</v>
      </c>
      <c r="P513" t="str">
        <f t="shared" si="7"/>
        <v>2009Indiana</v>
      </c>
    </row>
    <row r="514" spans="2:16">
      <c r="B514">
        <v>2009</v>
      </c>
      <c r="C514">
        <v>2009</v>
      </c>
      <c r="D514" s="1" t="s">
        <v>30</v>
      </c>
      <c r="E514">
        <v>19</v>
      </c>
      <c r="F514">
        <v>138</v>
      </c>
      <c r="G514">
        <v>3032870</v>
      </c>
      <c r="H514">
        <v>4.5999999999999996</v>
      </c>
      <c r="I514">
        <v>3.8</v>
      </c>
      <c r="J514">
        <v>5.3</v>
      </c>
      <c r="K514">
        <v>0.4</v>
      </c>
      <c r="L514">
        <v>4.9000000000000004</v>
      </c>
      <c r="M514">
        <v>4</v>
      </c>
      <c r="N514">
        <v>5.7</v>
      </c>
      <c r="O514">
        <v>0.4</v>
      </c>
      <c r="P514" t="str">
        <f t="shared" si="7"/>
        <v>2009Iowa</v>
      </c>
    </row>
    <row r="515" spans="2:16">
      <c r="B515">
        <v>2009</v>
      </c>
      <c r="C515">
        <v>2009</v>
      </c>
      <c r="D515" s="1" t="s">
        <v>31</v>
      </c>
      <c r="E515">
        <v>20</v>
      </c>
      <c r="F515">
        <v>229</v>
      </c>
      <c r="G515">
        <v>2832704</v>
      </c>
      <c r="H515">
        <v>8.1</v>
      </c>
      <c r="I515">
        <v>7</v>
      </c>
      <c r="J515">
        <v>9.1</v>
      </c>
      <c r="K515">
        <v>0.5</v>
      </c>
      <c r="L515">
        <v>8.4</v>
      </c>
      <c r="M515">
        <v>7.3</v>
      </c>
      <c r="N515">
        <v>9.5</v>
      </c>
      <c r="O515">
        <v>0.6</v>
      </c>
      <c r="P515" t="str">
        <f t="shared" ref="P515:P578" si="8">B515&amp;D515</f>
        <v>2009Kansas</v>
      </c>
    </row>
    <row r="516" spans="2:16">
      <c r="B516">
        <v>2009</v>
      </c>
      <c r="C516">
        <v>2009</v>
      </c>
      <c r="D516" s="1" t="s">
        <v>32</v>
      </c>
      <c r="E516">
        <v>21</v>
      </c>
      <c r="F516">
        <v>631</v>
      </c>
      <c r="G516">
        <v>4317074</v>
      </c>
      <c r="H516">
        <v>14.6</v>
      </c>
      <c r="I516">
        <v>13.5</v>
      </c>
      <c r="J516">
        <v>15.8</v>
      </c>
      <c r="K516">
        <v>0.6</v>
      </c>
      <c r="L516">
        <v>14.8</v>
      </c>
      <c r="M516">
        <v>13.6</v>
      </c>
      <c r="N516">
        <v>16</v>
      </c>
      <c r="O516">
        <v>0.6</v>
      </c>
      <c r="P516" t="str">
        <f t="shared" si="8"/>
        <v>2009Kentucky</v>
      </c>
    </row>
    <row r="517" spans="2:16">
      <c r="B517">
        <v>2009</v>
      </c>
      <c r="C517">
        <v>2009</v>
      </c>
      <c r="D517" s="1" t="s">
        <v>33</v>
      </c>
      <c r="E517">
        <v>22</v>
      </c>
      <c r="F517">
        <v>476</v>
      </c>
      <c r="G517">
        <v>4491648</v>
      </c>
      <c r="H517">
        <v>10.6</v>
      </c>
      <c r="I517">
        <v>9.6</v>
      </c>
      <c r="J517">
        <v>11.5</v>
      </c>
      <c r="K517">
        <v>0.5</v>
      </c>
      <c r="L517">
        <v>10.7</v>
      </c>
      <c r="M517">
        <v>9.6999999999999993</v>
      </c>
      <c r="N517">
        <v>11.7</v>
      </c>
      <c r="O517">
        <v>0.5</v>
      </c>
      <c r="P517" t="str">
        <f t="shared" si="8"/>
        <v>2009Louisiana</v>
      </c>
    </row>
    <row r="518" spans="2:16">
      <c r="B518">
        <v>2009</v>
      </c>
      <c r="C518">
        <v>2009</v>
      </c>
      <c r="D518" s="1" t="s">
        <v>34</v>
      </c>
      <c r="E518">
        <v>23</v>
      </c>
      <c r="F518">
        <v>133</v>
      </c>
      <c r="G518">
        <v>1329590</v>
      </c>
      <c r="H518">
        <v>10</v>
      </c>
      <c r="I518">
        <v>8.3000000000000007</v>
      </c>
      <c r="J518">
        <v>11.7</v>
      </c>
      <c r="K518">
        <v>0.9</v>
      </c>
      <c r="L518">
        <v>9.9</v>
      </c>
      <c r="M518">
        <v>8.1999999999999993</v>
      </c>
      <c r="N518">
        <v>11.6</v>
      </c>
      <c r="O518">
        <v>0.9</v>
      </c>
      <c r="P518" t="str">
        <f t="shared" si="8"/>
        <v>2009Maine</v>
      </c>
    </row>
    <row r="519" spans="2:16">
      <c r="B519">
        <v>2009</v>
      </c>
      <c r="C519">
        <v>2009</v>
      </c>
      <c r="D519" s="1" t="s">
        <v>35</v>
      </c>
      <c r="E519">
        <v>24</v>
      </c>
      <c r="F519">
        <v>73</v>
      </c>
      <c r="G519">
        <v>5730388</v>
      </c>
      <c r="H519">
        <v>1.3</v>
      </c>
      <c r="I519">
        <v>1</v>
      </c>
      <c r="J519">
        <v>1.6</v>
      </c>
      <c r="K519">
        <v>0.1</v>
      </c>
      <c r="L519">
        <v>1.3</v>
      </c>
      <c r="M519">
        <v>1</v>
      </c>
      <c r="N519">
        <v>1.6</v>
      </c>
      <c r="O519">
        <v>0.1</v>
      </c>
      <c r="P519" t="str">
        <f t="shared" si="8"/>
        <v>2009Maryland</v>
      </c>
    </row>
    <row r="520" spans="2:16">
      <c r="B520">
        <v>2009</v>
      </c>
      <c r="C520">
        <v>2009</v>
      </c>
      <c r="D520" s="1" t="s">
        <v>36</v>
      </c>
      <c r="E520">
        <v>25</v>
      </c>
      <c r="F520">
        <v>693</v>
      </c>
      <c r="G520">
        <v>6517613</v>
      </c>
      <c r="H520">
        <v>10.6</v>
      </c>
      <c r="I520">
        <v>9.8000000000000007</v>
      </c>
      <c r="J520">
        <v>11.4</v>
      </c>
      <c r="K520">
        <v>0.4</v>
      </c>
      <c r="L520">
        <v>10.4</v>
      </c>
      <c r="M520">
        <v>9.6999999999999993</v>
      </c>
      <c r="N520">
        <v>11.2</v>
      </c>
      <c r="O520">
        <v>0.4</v>
      </c>
      <c r="P520" t="str">
        <f t="shared" si="8"/>
        <v>2009Massachusetts</v>
      </c>
    </row>
    <row r="521" spans="2:16">
      <c r="B521">
        <v>2009</v>
      </c>
      <c r="C521">
        <v>2009</v>
      </c>
      <c r="D521" s="1" t="s">
        <v>37</v>
      </c>
      <c r="E521">
        <v>26</v>
      </c>
      <c r="F521">
        <v>1002</v>
      </c>
      <c r="G521">
        <v>9901591</v>
      </c>
      <c r="H521">
        <v>10.1</v>
      </c>
      <c r="I521">
        <v>9.5</v>
      </c>
      <c r="J521">
        <v>10.7</v>
      </c>
      <c r="K521">
        <v>0.3</v>
      </c>
      <c r="L521">
        <v>10.199999999999999</v>
      </c>
      <c r="M521">
        <v>9.5</v>
      </c>
      <c r="N521">
        <v>10.8</v>
      </c>
      <c r="O521">
        <v>0.3</v>
      </c>
      <c r="P521" t="str">
        <f t="shared" si="8"/>
        <v>2009Michigan</v>
      </c>
    </row>
    <row r="522" spans="2:16">
      <c r="B522">
        <v>2009</v>
      </c>
      <c r="C522">
        <v>2009</v>
      </c>
      <c r="D522" s="1" t="s">
        <v>38</v>
      </c>
      <c r="E522">
        <v>27</v>
      </c>
      <c r="F522">
        <v>291</v>
      </c>
      <c r="G522">
        <v>5281203</v>
      </c>
      <c r="H522">
        <v>5.5</v>
      </c>
      <c r="I522">
        <v>4.9000000000000004</v>
      </c>
      <c r="J522">
        <v>6.1</v>
      </c>
      <c r="K522">
        <v>0.3</v>
      </c>
      <c r="L522">
        <v>5.5</v>
      </c>
      <c r="M522">
        <v>4.9000000000000004</v>
      </c>
      <c r="N522">
        <v>6.2</v>
      </c>
      <c r="O522">
        <v>0.3</v>
      </c>
      <c r="P522" t="str">
        <f t="shared" si="8"/>
        <v>2009Minnesota</v>
      </c>
    </row>
    <row r="523" spans="2:16">
      <c r="B523">
        <v>2009</v>
      </c>
      <c r="C523">
        <v>2009</v>
      </c>
      <c r="D523" s="1" t="s">
        <v>39</v>
      </c>
      <c r="E523">
        <v>28</v>
      </c>
      <c r="F523">
        <v>262</v>
      </c>
      <c r="G523">
        <v>2958774</v>
      </c>
      <c r="H523">
        <v>8.9</v>
      </c>
      <c r="I523">
        <v>7.8</v>
      </c>
      <c r="J523">
        <v>9.9</v>
      </c>
      <c r="K523">
        <v>0.5</v>
      </c>
      <c r="L523">
        <v>9.1</v>
      </c>
      <c r="M523">
        <v>8</v>
      </c>
      <c r="N523">
        <v>10.199999999999999</v>
      </c>
      <c r="O523">
        <v>0.6</v>
      </c>
      <c r="P523" t="str">
        <f t="shared" si="8"/>
        <v>2009Mississippi</v>
      </c>
    </row>
    <row r="524" spans="2:16">
      <c r="B524">
        <v>2009</v>
      </c>
      <c r="C524">
        <v>2009</v>
      </c>
      <c r="D524" s="1" t="s">
        <v>40</v>
      </c>
      <c r="E524">
        <v>29</v>
      </c>
      <c r="F524">
        <v>700</v>
      </c>
      <c r="G524">
        <v>5961088</v>
      </c>
      <c r="H524">
        <v>11.7</v>
      </c>
      <c r="I524">
        <v>10.9</v>
      </c>
      <c r="J524">
        <v>12.6</v>
      </c>
      <c r="K524">
        <v>0.4</v>
      </c>
      <c r="L524">
        <v>11.9</v>
      </c>
      <c r="M524">
        <v>11.1</v>
      </c>
      <c r="N524">
        <v>12.8</v>
      </c>
      <c r="O524">
        <v>0.5</v>
      </c>
      <c r="P524" t="str">
        <f t="shared" si="8"/>
        <v>2009Missouri</v>
      </c>
    </row>
    <row r="525" spans="2:16">
      <c r="B525">
        <v>2009</v>
      </c>
      <c r="C525">
        <v>2009</v>
      </c>
      <c r="D525" s="1" t="s">
        <v>41</v>
      </c>
      <c r="E525">
        <v>30</v>
      </c>
      <c r="F525">
        <v>94</v>
      </c>
      <c r="G525">
        <v>983982</v>
      </c>
      <c r="H525">
        <v>9.6</v>
      </c>
      <c r="I525">
        <v>7.7</v>
      </c>
      <c r="J525">
        <v>11.7</v>
      </c>
      <c r="K525">
        <v>1</v>
      </c>
      <c r="L525">
        <v>9.9</v>
      </c>
      <c r="M525">
        <v>8</v>
      </c>
      <c r="N525">
        <v>12.2</v>
      </c>
      <c r="O525">
        <v>1.1000000000000001</v>
      </c>
      <c r="P525" t="str">
        <f t="shared" si="8"/>
        <v>2009Montana</v>
      </c>
    </row>
    <row r="526" spans="2:16">
      <c r="B526">
        <v>2009</v>
      </c>
      <c r="C526">
        <v>2009</v>
      </c>
      <c r="D526" s="1" t="s">
        <v>42</v>
      </c>
      <c r="E526">
        <v>31</v>
      </c>
      <c r="F526">
        <v>81</v>
      </c>
      <c r="G526">
        <v>1812683</v>
      </c>
      <c r="H526">
        <v>4.5</v>
      </c>
      <c r="I526">
        <v>3.5</v>
      </c>
      <c r="J526">
        <v>5.6</v>
      </c>
      <c r="K526">
        <v>0.5</v>
      </c>
      <c r="L526">
        <v>4.5999999999999996</v>
      </c>
      <c r="M526">
        <v>3.6</v>
      </c>
      <c r="N526">
        <v>5.7</v>
      </c>
      <c r="O526">
        <v>0.5</v>
      </c>
      <c r="P526" t="str">
        <f t="shared" si="8"/>
        <v>2009Nebraska</v>
      </c>
    </row>
    <row r="527" spans="2:16">
      <c r="B527">
        <v>2009</v>
      </c>
      <c r="C527">
        <v>2009</v>
      </c>
      <c r="D527" s="1" t="s">
        <v>43</v>
      </c>
      <c r="E527">
        <v>32</v>
      </c>
      <c r="F527">
        <v>449</v>
      </c>
      <c r="G527">
        <v>2684665</v>
      </c>
      <c r="H527">
        <v>16.7</v>
      </c>
      <c r="I527">
        <v>15.2</v>
      </c>
      <c r="J527">
        <v>18.3</v>
      </c>
      <c r="K527">
        <v>0.8</v>
      </c>
      <c r="L527">
        <v>16.399999999999999</v>
      </c>
      <c r="M527">
        <v>14.9</v>
      </c>
      <c r="N527">
        <v>17.899999999999999</v>
      </c>
      <c r="O527">
        <v>0.8</v>
      </c>
      <c r="P527" t="str">
        <f t="shared" si="8"/>
        <v>2009Nevada</v>
      </c>
    </row>
    <row r="528" spans="2:16">
      <c r="B528">
        <v>2009</v>
      </c>
      <c r="C528">
        <v>2009</v>
      </c>
      <c r="D528" s="1" t="s">
        <v>44</v>
      </c>
      <c r="E528">
        <v>33</v>
      </c>
      <c r="F528">
        <v>128</v>
      </c>
      <c r="G528">
        <v>1316102</v>
      </c>
      <c r="H528">
        <v>9.6999999999999993</v>
      </c>
      <c r="I528">
        <v>8</v>
      </c>
      <c r="J528">
        <v>11.4</v>
      </c>
      <c r="K528">
        <v>0.9</v>
      </c>
      <c r="L528">
        <v>9.8000000000000007</v>
      </c>
      <c r="M528">
        <v>8.1</v>
      </c>
      <c r="N528">
        <v>11.6</v>
      </c>
      <c r="O528">
        <v>0.9</v>
      </c>
      <c r="P528" t="str">
        <f t="shared" si="8"/>
        <v>2009New Hampshire</v>
      </c>
    </row>
    <row r="529" spans="2:16">
      <c r="B529">
        <v>2009</v>
      </c>
      <c r="C529">
        <v>2009</v>
      </c>
      <c r="D529" s="1" t="s">
        <v>45</v>
      </c>
      <c r="E529">
        <v>34</v>
      </c>
      <c r="F529">
        <v>223</v>
      </c>
      <c r="G529">
        <v>8755602</v>
      </c>
      <c r="H529">
        <v>2.5</v>
      </c>
      <c r="I529">
        <v>2.2000000000000002</v>
      </c>
      <c r="J529">
        <v>2.9</v>
      </c>
      <c r="K529">
        <v>0.2</v>
      </c>
      <c r="L529">
        <v>2.6</v>
      </c>
      <c r="M529">
        <v>2.2000000000000002</v>
      </c>
      <c r="N529">
        <v>2.9</v>
      </c>
      <c r="O529">
        <v>0.2</v>
      </c>
      <c r="P529" t="str">
        <f t="shared" si="8"/>
        <v>2009New Jersey</v>
      </c>
    </row>
    <row r="530" spans="2:16">
      <c r="B530">
        <v>2009</v>
      </c>
      <c r="C530">
        <v>2009</v>
      </c>
      <c r="D530" s="1" t="s">
        <v>46</v>
      </c>
      <c r="E530">
        <v>35</v>
      </c>
      <c r="F530">
        <v>352</v>
      </c>
      <c r="G530">
        <v>2036802</v>
      </c>
      <c r="H530">
        <v>17.3</v>
      </c>
      <c r="I530">
        <v>15.5</v>
      </c>
      <c r="J530">
        <v>19.100000000000001</v>
      </c>
      <c r="K530">
        <v>0.9</v>
      </c>
      <c r="L530">
        <v>17.899999999999999</v>
      </c>
      <c r="M530">
        <v>16</v>
      </c>
      <c r="N530">
        <v>19.8</v>
      </c>
      <c r="O530">
        <v>1</v>
      </c>
      <c r="P530" t="str">
        <f t="shared" si="8"/>
        <v>2009New Mexico</v>
      </c>
    </row>
    <row r="531" spans="2:16">
      <c r="B531">
        <v>2009</v>
      </c>
      <c r="C531">
        <v>2009</v>
      </c>
      <c r="D531" s="1" t="s">
        <v>47</v>
      </c>
      <c r="E531">
        <v>36</v>
      </c>
      <c r="F531">
        <v>1217</v>
      </c>
      <c r="G531">
        <v>19307066</v>
      </c>
      <c r="H531">
        <v>6.3</v>
      </c>
      <c r="I531">
        <v>5.9</v>
      </c>
      <c r="J531">
        <v>6.7</v>
      </c>
      <c r="K531">
        <v>0.2</v>
      </c>
      <c r="L531">
        <v>6.1</v>
      </c>
      <c r="M531">
        <v>5.8</v>
      </c>
      <c r="N531">
        <v>6.5</v>
      </c>
      <c r="O531">
        <v>0.2</v>
      </c>
      <c r="P531" t="str">
        <f t="shared" si="8"/>
        <v>2009New York</v>
      </c>
    </row>
    <row r="532" spans="2:16">
      <c r="B532">
        <v>2009</v>
      </c>
      <c r="C532">
        <v>2009</v>
      </c>
      <c r="D532" s="1" t="s">
        <v>48</v>
      </c>
      <c r="E532">
        <v>37</v>
      </c>
      <c r="F532">
        <v>954</v>
      </c>
      <c r="G532">
        <v>9449566</v>
      </c>
      <c r="H532">
        <v>10.1</v>
      </c>
      <c r="I532">
        <v>9.5</v>
      </c>
      <c r="J532">
        <v>10.7</v>
      </c>
      <c r="K532">
        <v>0.3</v>
      </c>
      <c r="L532">
        <v>10.199999999999999</v>
      </c>
      <c r="M532">
        <v>9.5</v>
      </c>
      <c r="N532">
        <v>10.8</v>
      </c>
      <c r="O532">
        <v>0.3</v>
      </c>
      <c r="P532" t="str">
        <f t="shared" si="8"/>
        <v>2009North Carolina</v>
      </c>
    </row>
    <row r="533" spans="2:16">
      <c r="B533">
        <v>2009</v>
      </c>
      <c r="C533">
        <v>2009</v>
      </c>
      <c r="D533" s="1" t="s">
        <v>49</v>
      </c>
      <c r="E533">
        <v>38</v>
      </c>
      <c r="F533">
        <v>23</v>
      </c>
      <c r="G533">
        <v>664968</v>
      </c>
      <c r="H533">
        <v>3.5</v>
      </c>
      <c r="I533">
        <v>2.2000000000000002</v>
      </c>
      <c r="J533">
        <v>5.2</v>
      </c>
      <c r="K533">
        <v>0.7</v>
      </c>
      <c r="L533">
        <v>3.7</v>
      </c>
      <c r="M533">
        <v>2.2999999999999998</v>
      </c>
      <c r="N533">
        <v>5.6</v>
      </c>
      <c r="O533">
        <v>0.8</v>
      </c>
      <c r="P533" t="str">
        <f t="shared" si="8"/>
        <v>2009North Dakota</v>
      </c>
    </row>
    <row r="534" spans="2:16">
      <c r="B534">
        <v>2009</v>
      </c>
      <c r="C534">
        <v>2009</v>
      </c>
      <c r="D534" s="1" t="s">
        <v>50</v>
      </c>
      <c r="E534">
        <v>39</v>
      </c>
      <c r="F534">
        <v>1035</v>
      </c>
      <c r="G534">
        <v>11528896</v>
      </c>
      <c r="H534">
        <v>9</v>
      </c>
      <c r="I534">
        <v>8.4</v>
      </c>
      <c r="J534">
        <v>9.5</v>
      </c>
      <c r="K534">
        <v>0.3</v>
      </c>
      <c r="L534">
        <v>9.1999999999999993</v>
      </c>
      <c r="M534">
        <v>8.6</v>
      </c>
      <c r="N534">
        <v>9.6999999999999993</v>
      </c>
      <c r="O534">
        <v>0.3</v>
      </c>
      <c r="P534" t="str">
        <f t="shared" si="8"/>
        <v>2009Ohio</v>
      </c>
    </row>
    <row r="535" spans="2:16">
      <c r="B535">
        <v>2009</v>
      </c>
      <c r="C535">
        <v>2009</v>
      </c>
      <c r="D535" s="1" t="s">
        <v>51</v>
      </c>
      <c r="E535">
        <v>40</v>
      </c>
      <c r="F535">
        <v>647</v>
      </c>
      <c r="G535">
        <v>3717572</v>
      </c>
      <c r="H535">
        <v>17.399999999999999</v>
      </c>
      <c r="I535">
        <v>16.100000000000001</v>
      </c>
      <c r="J535">
        <v>18.7</v>
      </c>
      <c r="K535">
        <v>0.7</v>
      </c>
      <c r="L535">
        <v>17.8</v>
      </c>
      <c r="M535">
        <v>16.399999999999999</v>
      </c>
      <c r="N535">
        <v>19.2</v>
      </c>
      <c r="O535">
        <v>0.7</v>
      </c>
      <c r="P535" t="str">
        <f t="shared" si="8"/>
        <v>2009Oklahoma</v>
      </c>
    </row>
    <row r="536" spans="2:16">
      <c r="B536">
        <v>2009</v>
      </c>
      <c r="C536">
        <v>2009</v>
      </c>
      <c r="D536" s="1" t="s">
        <v>52</v>
      </c>
      <c r="E536">
        <v>41</v>
      </c>
      <c r="F536">
        <v>360</v>
      </c>
      <c r="G536">
        <v>3808600</v>
      </c>
      <c r="H536">
        <v>9.5</v>
      </c>
      <c r="I536">
        <v>8.5</v>
      </c>
      <c r="J536">
        <v>10.4</v>
      </c>
      <c r="K536">
        <v>0.5</v>
      </c>
      <c r="L536">
        <v>9.3000000000000007</v>
      </c>
      <c r="M536">
        <v>8.3000000000000007</v>
      </c>
      <c r="N536">
        <v>10.3</v>
      </c>
      <c r="O536">
        <v>0.5</v>
      </c>
      <c r="P536" t="str">
        <f t="shared" si="8"/>
        <v>2009Oregon</v>
      </c>
    </row>
    <row r="537" spans="2:16">
      <c r="B537">
        <v>2009</v>
      </c>
      <c r="C537">
        <v>2009</v>
      </c>
      <c r="D537" s="1" t="s">
        <v>53</v>
      </c>
      <c r="E537">
        <v>42</v>
      </c>
      <c r="F537">
        <v>1581</v>
      </c>
      <c r="G537">
        <v>12666858</v>
      </c>
      <c r="H537">
        <v>12.5</v>
      </c>
      <c r="I537">
        <v>11.9</v>
      </c>
      <c r="J537">
        <v>13.1</v>
      </c>
      <c r="K537">
        <v>0.3</v>
      </c>
      <c r="L537">
        <v>12.8</v>
      </c>
      <c r="M537">
        <v>12.1</v>
      </c>
      <c r="N537">
        <v>13.4</v>
      </c>
      <c r="O537">
        <v>0.3</v>
      </c>
      <c r="P537" t="str">
        <f t="shared" si="8"/>
        <v>2009Pennsylvania</v>
      </c>
    </row>
    <row r="538" spans="2:16">
      <c r="B538">
        <v>2009</v>
      </c>
      <c r="C538">
        <v>2009</v>
      </c>
      <c r="D538" s="1" t="s">
        <v>54</v>
      </c>
      <c r="E538">
        <v>44</v>
      </c>
      <c r="F538">
        <v>138</v>
      </c>
      <c r="G538">
        <v>1053646</v>
      </c>
      <c r="H538">
        <v>13.1</v>
      </c>
      <c r="I538">
        <v>10.9</v>
      </c>
      <c r="J538">
        <v>15.3</v>
      </c>
      <c r="K538">
        <v>1.1000000000000001</v>
      </c>
      <c r="L538">
        <v>12.9</v>
      </c>
      <c r="M538">
        <v>10.7</v>
      </c>
      <c r="N538">
        <v>15.1</v>
      </c>
      <c r="O538">
        <v>1.1000000000000001</v>
      </c>
      <c r="P538" t="str">
        <f t="shared" si="8"/>
        <v>2009Rhode Island</v>
      </c>
    </row>
    <row r="539" spans="2:16">
      <c r="B539">
        <v>2009</v>
      </c>
      <c r="C539">
        <v>2009</v>
      </c>
      <c r="D539" s="1" t="s">
        <v>55</v>
      </c>
      <c r="E539">
        <v>45</v>
      </c>
      <c r="F539">
        <v>539</v>
      </c>
      <c r="G539">
        <v>4589872</v>
      </c>
      <c r="H539">
        <v>11.7</v>
      </c>
      <c r="I539">
        <v>10.8</v>
      </c>
      <c r="J539">
        <v>12.7</v>
      </c>
      <c r="K539">
        <v>0.5</v>
      </c>
      <c r="L539">
        <v>11.7</v>
      </c>
      <c r="M539">
        <v>10.7</v>
      </c>
      <c r="N539">
        <v>12.7</v>
      </c>
      <c r="O539">
        <v>0.5</v>
      </c>
      <c r="P539" t="str">
        <f t="shared" si="8"/>
        <v>2009South Carolina</v>
      </c>
    </row>
    <row r="540" spans="2:16">
      <c r="B540">
        <v>2009</v>
      </c>
      <c r="C540">
        <v>2009</v>
      </c>
      <c r="D540" s="1" t="s">
        <v>56</v>
      </c>
      <c r="E540">
        <v>46</v>
      </c>
      <c r="F540">
        <v>27</v>
      </c>
      <c r="G540">
        <v>807067</v>
      </c>
      <c r="H540">
        <v>3.3</v>
      </c>
      <c r="I540">
        <v>2.2000000000000002</v>
      </c>
      <c r="J540">
        <v>4.9000000000000004</v>
      </c>
      <c r="K540">
        <v>0.6</v>
      </c>
      <c r="L540">
        <v>3.5</v>
      </c>
      <c r="M540">
        <v>2.2999999999999998</v>
      </c>
      <c r="N540">
        <v>5.0999999999999996</v>
      </c>
      <c r="O540">
        <v>0.7</v>
      </c>
      <c r="P540" t="str">
        <f t="shared" si="8"/>
        <v>2009South Dakota</v>
      </c>
    </row>
    <row r="541" spans="2:16">
      <c r="B541">
        <v>2009</v>
      </c>
      <c r="C541">
        <v>2009</v>
      </c>
      <c r="D541" s="1" t="s">
        <v>57</v>
      </c>
      <c r="E541">
        <v>47</v>
      </c>
      <c r="F541">
        <v>771</v>
      </c>
      <c r="G541">
        <v>6306019</v>
      </c>
      <c r="H541">
        <v>12.2</v>
      </c>
      <c r="I541">
        <v>11.4</v>
      </c>
      <c r="J541">
        <v>13.1</v>
      </c>
      <c r="K541">
        <v>0.4</v>
      </c>
      <c r="L541">
        <v>12.2</v>
      </c>
      <c r="M541">
        <v>11.4</v>
      </c>
      <c r="N541">
        <v>13.1</v>
      </c>
      <c r="O541">
        <v>0.4</v>
      </c>
      <c r="P541" t="str">
        <f t="shared" si="8"/>
        <v>2009Tennessee</v>
      </c>
    </row>
    <row r="542" spans="2:16">
      <c r="B542">
        <v>2009</v>
      </c>
      <c r="C542">
        <v>2009</v>
      </c>
      <c r="D542" s="1" t="s">
        <v>58</v>
      </c>
      <c r="E542">
        <v>48</v>
      </c>
      <c r="F542">
        <v>2004</v>
      </c>
      <c r="G542">
        <v>24801761</v>
      </c>
      <c r="H542">
        <v>8.1</v>
      </c>
      <c r="I542">
        <v>7.7</v>
      </c>
      <c r="J542">
        <v>8.4</v>
      </c>
      <c r="K542">
        <v>0.2</v>
      </c>
      <c r="L542">
        <v>8.1999999999999993</v>
      </c>
      <c r="M542">
        <v>7.8</v>
      </c>
      <c r="N542">
        <v>8.5</v>
      </c>
      <c r="O542">
        <v>0.2</v>
      </c>
      <c r="P542" t="str">
        <f t="shared" si="8"/>
        <v>2009Texas</v>
      </c>
    </row>
    <row r="543" spans="2:16">
      <c r="B543">
        <v>2009</v>
      </c>
      <c r="C543">
        <v>2009</v>
      </c>
      <c r="D543" s="1" t="s">
        <v>59</v>
      </c>
      <c r="E543">
        <v>49</v>
      </c>
      <c r="F543">
        <v>210</v>
      </c>
      <c r="G543">
        <v>2723421</v>
      </c>
      <c r="H543">
        <v>7.7</v>
      </c>
      <c r="I543">
        <v>6.7</v>
      </c>
      <c r="J543">
        <v>8.8000000000000007</v>
      </c>
      <c r="K543">
        <v>0.5</v>
      </c>
      <c r="L543">
        <v>8.3000000000000007</v>
      </c>
      <c r="M543">
        <v>7.2</v>
      </c>
      <c r="N543">
        <v>9.5</v>
      </c>
      <c r="O543">
        <v>0.6</v>
      </c>
      <c r="P543" t="str">
        <f t="shared" si="8"/>
        <v>2009Utah</v>
      </c>
    </row>
    <row r="544" spans="2:16">
      <c r="B544">
        <v>2009</v>
      </c>
      <c r="C544">
        <v>2009</v>
      </c>
      <c r="D544" s="1" t="s">
        <v>60</v>
      </c>
      <c r="E544">
        <v>50</v>
      </c>
      <c r="F544">
        <v>37</v>
      </c>
      <c r="G544">
        <v>624817</v>
      </c>
      <c r="H544">
        <v>5.9</v>
      </c>
      <c r="I544">
        <v>4.2</v>
      </c>
      <c r="J544">
        <v>8.1999999999999993</v>
      </c>
      <c r="K544">
        <v>1</v>
      </c>
      <c r="L544">
        <v>5.9</v>
      </c>
      <c r="M544">
        <v>4.0999999999999996</v>
      </c>
      <c r="N544">
        <v>8.1999999999999993</v>
      </c>
      <c r="O544">
        <v>1</v>
      </c>
      <c r="P544" t="str">
        <f t="shared" si="8"/>
        <v>2009Vermont</v>
      </c>
    </row>
    <row r="545" spans="2:16">
      <c r="B545">
        <v>2009</v>
      </c>
      <c r="C545">
        <v>2009</v>
      </c>
      <c r="D545" s="1" t="s">
        <v>61</v>
      </c>
      <c r="E545">
        <v>51</v>
      </c>
      <c r="F545">
        <v>516</v>
      </c>
      <c r="G545">
        <v>7925937</v>
      </c>
      <c r="H545">
        <v>6.5</v>
      </c>
      <c r="I545">
        <v>5.9</v>
      </c>
      <c r="J545">
        <v>7.1</v>
      </c>
      <c r="K545">
        <v>0.3</v>
      </c>
      <c r="L545">
        <v>6.5</v>
      </c>
      <c r="M545">
        <v>5.9</v>
      </c>
      <c r="N545">
        <v>7</v>
      </c>
      <c r="O545">
        <v>0.3</v>
      </c>
      <c r="P545" t="str">
        <f t="shared" si="8"/>
        <v>2009Virginia</v>
      </c>
    </row>
    <row r="546" spans="2:16">
      <c r="B546">
        <v>2009</v>
      </c>
      <c r="C546">
        <v>2009</v>
      </c>
      <c r="D546" s="1" t="s">
        <v>62</v>
      </c>
      <c r="E546">
        <v>53</v>
      </c>
      <c r="F546">
        <v>804</v>
      </c>
      <c r="G546">
        <v>6667426</v>
      </c>
      <c r="H546">
        <v>12.1</v>
      </c>
      <c r="I546">
        <v>11.2</v>
      </c>
      <c r="J546">
        <v>12.9</v>
      </c>
      <c r="K546">
        <v>0.4</v>
      </c>
      <c r="L546">
        <v>11.7</v>
      </c>
      <c r="M546">
        <v>10.9</v>
      </c>
      <c r="N546">
        <v>12.5</v>
      </c>
      <c r="O546">
        <v>0.4</v>
      </c>
      <c r="P546" t="str">
        <f t="shared" si="8"/>
        <v>2009Washington</v>
      </c>
    </row>
    <row r="547" spans="2:16">
      <c r="B547">
        <v>2009</v>
      </c>
      <c r="C547">
        <v>2009</v>
      </c>
      <c r="D547" s="1" t="s">
        <v>63</v>
      </c>
      <c r="E547">
        <v>54</v>
      </c>
      <c r="F547">
        <v>181</v>
      </c>
      <c r="G547">
        <v>1847775</v>
      </c>
      <c r="H547">
        <v>9.8000000000000007</v>
      </c>
      <c r="I547">
        <v>8.4</v>
      </c>
      <c r="J547">
        <v>11.2</v>
      </c>
      <c r="K547">
        <v>0.7</v>
      </c>
      <c r="L547">
        <v>10.1</v>
      </c>
      <c r="M547">
        <v>8.6</v>
      </c>
      <c r="N547">
        <v>11.6</v>
      </c>
      <c r="O547">
        <v>0.8</v>
      </c>
      <c r="P547" t="str">
        <f t="shared" si="8"/>
        <v>2009West Virginia</v>
      </c>
    </row>
    <row r="548" spans="2:16">
      <c r="B548">
        <v>2009</v>
      </c>
      <c r="C548">
        <v>2009</v>
      </c>
      <c r="D548" s="1" t="s">
        <v>64</v>
      </c>
      <c r="E548">
        <v>55</v>
      </c>
      <c r="F548">
        <v>464</v>
      </c>
      <c r="G548">
        <v>5669264</v>
      </c>
      <c r="H548">
        <v>8.1999999999999993</v>
      </c>
      <c r="I548">
        <v>7.4</v>
      </c>
      <c r="J548">
        <v>8.9</v>
      </c>
      <c r="K548">
        <v>0.4</v>
      </c>
      <c r="L548">
        <v>8.1</v>
      </c>
      <c r="M548">
        <v>7.3</v>
      </c>
      <c r="N548">
        <v>8.8000000000000007</v>
      </c>
      <c r="O548">
        <v>0.4</v>
      </c>
      <c r="P548" t="str">
        <f t="shared" si="8"/>
        <v>2009Wisconsin</v>
      </c>
    </row>
    <row r="549" spans="2:16">
      <c r="B549">
        <v>2009</v>
      </c>
      <c r="C549">
        <v>2009</v>
      </c>
      <c r="D549" s="1" t="s">
        <v>65</v>
      </c>
      <c r="E549">
        <v>56</v>
      </c>
      <c r="F549">
        <v>56</v>
      </c>
      <c r="G549">
        <v>559851</v>
      </c>
      <c r="H549">
        <v>10</v>
      </c>
      <c r="I549">
        <v>7.6</v>
      </c>
      <c r="J549">
        <v>13</v>
      </c>
      <c r="K549">
        <v>1.3</v>
      </c>
      <c r="L549">
        <v>10.199999999999999</v>
      </c>
      <c r="M549">
        <v>7.6</v>
      </c>
      <c r="N549">
        <v>13.3</v>
      </c>
      <c r="O549">
        <v>1.4</v>
      </c>
      <c r="P549" t="str">
        <f t="shared" si="8"/>
        <v>2009Wyoming</v>
      </c>
    </row>
    <row r="550" spans="2:16">
      <c r="B550">
        <v>2010</v>
      </c>
      <c r="C550">
        <v>2010</v>
      </c>
      <c r="D550" s="1" t="s">
        <v>15</v>
      </c>
      <c r="E550">
        <v>1</v>
      </c>
      <c r="F550">
        <v>463</v>
      </c>
      <c r="G550">
        <v>4779736</v>
      </c>
      <c r="H550">
        <v>9.6999999999999993</v>
      </c>
      <c r="I550">
        <v>8.8000000000000007</v>
      </c>
      <c r="J550">
        <v>10.6</v>
      </c>
      <c r="K550">
        <v>0.5</v>
      </c>
      <c r="L550">
        <v>10</v>
      </c>
      <c r="M550">
        <v>9.1</v>
      </c>
      <c r="N550">
        <v>11</v>
      </c>
      <c r="O550">
        <v>0.5</v>
      </c>
      <c r="P550" t="str">
        <f t="shared" si="8"/>
        <v>2010Alabama</v>
      </c>
    </row>
    <row r="551" spans="2:16">
      <c r="B551">
        <v>2010</v>
      </c>
      <c r="C551">
        <v>2010</v>
      </c>
      <c r="D551" s="1" t="s">
        <v>16</v>
      </c>
      <c r="E551">
        <v>2</v>
      </c>
      <c r="F551">
        <v>74</v>
      </c>
      <c r="G551">
        <v>710231</v>
      </c>
      <c r="H551">
        <v>10.4</v>
      </c>
      <c r="I551">
        <v>8.1999999999999993</v>
      </c>
      <c r="J551">
        <v>13.1</v>
      </c>
      <c r="K551">
        <v>1.2</v>
      </c>
      <c r="L551">
        <v>10.3</v>
      </c>
      <c r="M551">
        <v>8</v>
      </c>
      <c r="N551">
        <v>13</v>
      </c>
      <c r="O551">
        <v>1.2</v>
      </c>
      <c r="P551" t="str">
        <f t="shared" si="8"/>
        <v>2010Alaska</v>
      </c>
    </row>
    <row r="552" spans="2:16">
      <c r="B552">
        <v>2010</v>
      </c>
      <c r="C552">
        <v>2010</v>
      </c>
      <c r="D552" s="1" t="s">
        <v>17</v>
      </c>
      <c r="E552">
        <v>4</v>
      </c>
      <c r="F552">
        <v>843</v>
      </c>
      <c r="G552">
        <v>6392017</v>
      </c>
      <c r="H552">
        <v>13.2</v>
      </c>
      <c r="I552">
        <v>12.3</v>
      </c>
      <c r="J552">
        <v>14.1</v>
      </c>
      <c r="K552">
        <v>0.5</v>
      </c>
      <c r="L552">
        <v>13.5</v>
      </c>
      <c r="M552">
        <v>12.6</v>
      </c>
      <c r="N552">
        <v>14.4</v>
      </c>
      <c r="O552">
        <v>0.5</v>
      </c>
      <c r="P552" t="str">
        <f t="shared" si="8"/>
        <v>2010Arizona</v>
      </c>
    </row>
    <row r="553" spans="2:16">
      <c r="B553">
        <v>2010</v>
      </c>
      <c r="C553">
        <v>2010</v>
      </c>
      <c r="D553" s="1" t="s">
        <v>18</v>
      </c>
      <c r="E553">
        <v>5</v>
      </c>
      <c r="F553">
        <v>227</v>
      </c>
      <c r="G553">
        <v>2915918</v>
      </c>
      <c r="H553">
        <v>7.8</v>
      </c>
      <c r="I553">
        <v>6.8</v>
      </c>
      <c r="J553">
        <v>8.8000000000000007</v>
      </c>
      <c r="K553">
        <v>0.5</v>
      </c>
      <c r="L553">
        <v>8.1999999999999993</v>
      </c>
      <c r="M553">
        <v>7.1</v>
      </c>
      <c r="N553">
        <v>9.3000000000000007</v>
      </c>
      <c r="O553">
        <v>0.6</v>
      </c>
      <c r="P553" t="str">
        <f t="shared" si="8"/>
        <v>2010Arkansas</v>
      </c>
    </row>
    <row r="554" spans="2:16">
      <c r="B554">
        <v>2010</v>
      </c>
      <c r="C554">
        <v>2010</v>
      </c>
      <c r="D554" s="1" t="s">
        <v>19</v>
      </c>
      <c r="E554">
        <v>6</v>
      </c>
      <c r="F554">
        <v>3182</v>
      </c>
      <c r="G554">
        <v>37253956</v>
      </c>
      <c r="H554">
        <v>8.5</v>
      </c>
      <c r="I554">
        <v>8.1999999999999993</v>
      </c>
      <c r="J554">
        <v>8.8000000000000007</v>
      </c>
      <c r="K554">
        <v>0.2</v>
      </c>
      <c r="L554">
        <v>8.3000000000000007</v>
      </c>
      <c r="M554">
        <v>8</v>
      </c>
      <c r="N554">
        <v>8.6</v>
      </c>
      <c r="O554">
        <v>0.1</v>
      </c>
      <c r="P554" t="str">
        <f t="shared" si="8"/>
        <v>2010California</v>
      </c>
    </row>
    <row r="555" spans="2:16">
      <c r="B555">
        <v>2010</v>
      </c>
      <c r="C555">
        <v>2010</v>
      </c>
      <c r="D555" s="1" t="s">
        <v>20</v>
      </c>
      <c r="E555">
        <v>8</v>
      </c>
      <c r="F555">
        <v>471</v>
      </c>
      <c r="G555">
        <v>5029196</v>
      </c>
      <c r="H555">
        <v>9.4</v>
      </c>
      <c r="I555">
        <v>8.5</v>
      </c>
      <c r="J555">
        <v>10.199999999999999</v>
      </c>
      <c r="K555">
        <v>0.4</v>
      </c>
      <c r="L555">
        <v>9.1999999999999993</v>
      </c>
      <c r="M555">
        <v>8.4</v>
      </c>
      <c r="N555">
        <v>10</v>
      </c>
      <c r="O555">
        <v>0.4</v>
      </c>
      <c r="P555" t="str">
        <f t="shared" si="8"/>
        <v>2010Colorado</v>
      </c>
    </row>
    <row r="556" spans="2:16">
      <c r="B556">
        <v>2010</v>
      </c>
      <c r="C556">
        <v>2010</v>
      </c>
      <c r="D556" s="1" t="s">
        <v>21</v>
      </c>
      <c r="E556">
        <v>9</v>
      </c>
      <c r="F556">
        <v>298</v>
      </c>
      <c r="G556">
        <v>3574097</v>
      </c>
      <c r="H556">
        <v>8.3000000000000007</v>
      </c>
      <c r="I556">
        <v>7.4</v>
      </c>
      <c r="J556">
        <v>9.3000000000000007</v>
      </c>
      <c r="K556">
        <v>0.5</v>
      </c>
      <c r="L556">
        <v>8.4</v>
      </c>
      <c r="M556">
        <v>7.4</v>
      </c>
      <c r="N556">
        <v>9.4</v>
      </c>
      <c r="O556">
        <v>0.5</v>
      </c>
      <c r="P556" t="str">
        <f t="shared" si="8"/>
        <v>2010Connecticut</v>
      </c>
    </row>
    <row r="557" spans="2:16">
      <c r="B557">
        <v>2010</v>
      </c>
      <c r="C557">
        <v>2010</v>
      </c>
      <c r="D557" s="1" t="s">
        <v>22</v>
      </c>
      <c r="E557">
        <v>10</v>
      </c>
      <c r="F557">
        <v>117</v>
      </c>
      <c r="G557">
        <v>897934</v>
      </c>
      <c r="H557">
        <v>13</v>
      </c>
      <c r="I557">
        <v>10.7</v>
      </c>
      <c r="J557">
        <v>15.4</v>
      </c>
      <c r="K557">
        <v>1.2</v>
      </c>
      <c r="L557">
        <v>13.5</v>
      </c>
      <c r="M557">
        <v>11</v>
      </c>
      <c r="N557">
        <v>16</v>
      </c>
      <c r="O557">
        <v>1.3</v>
      </c>
      <c r="P557" t="str">
        <f t="shared" si="8"/>
        <v>2010Delaware</v>
      </c>
    </row>
    <row r="558" spans="2:16">
      <c r="B558">
        <v>2010</v>
      </c>
      <c r="C558">
        <v>2010</v>
      </c>
      <c r="D558" s="1" t="s">
        <v>23</v>
      </c>
      <c r="E558">
        <v>11</v>
      </c>
      <c r="F558">
        <v>61</v>
      </c>
      <c r="G558">
        <v>601723</v>
      </c>
      <c r="H558">
        <v>10.1</v>
      </c>
      <c r="I558">
        <v>7.8</v>
      </c>
      <c r="J558">
        <v>13</v>
      </c>
      <c r="K558">
        <v>1.3</v>
      </c>
      <c r="L558">
        <v>9.9</v>
      </c>
      <c r="M558">
        <v>7.5</v>
      </c>
      <c r="N558">
        <v>12.8</v>
      </c>
      <c r="O558">
        <v>1.3</v>
      </c>
      <c r="P558" t="str">
        <f t="shared" si="8"/>
        <v>2010District of Columbia</v>
      </c>
    </row>
    <row r="559" spans="2:16">
      <c r="B559">
        <v>2010</v>
      </c>
      <c r="C559">
        <v>2010</v>
      </c>
      <c r="D559" s="1" t="s">
        <v>24</v>
      </c>
      <c r="E559">
        <v>12</v>
      </c>
      <c r="F559">
        <v>2529</v>
      </c>
      <c r="G559">
        <v>18801310</v>
      </c>
      <c r="H559">
        <v>13.5</v>
      </c>
      <c r="I559">
        <v>12.9</v>
      </c>
      <c r="J559">
        <v>14</v>
      </c>
      <c r="K559">
        <v>0.3</v>
      </c>
      <c r="L559">
        <v>13.8</v>
      </c>
      <c r="M559">
        <v>13.2</v>
      </c>
      <c r="N559">
        <v>14.3</v>
      </c>
      <c r="O559">
        <v>0.3</v>
      </c>
      <c r="P559" t="str">
        <f t="shared" si="8"/>
        <v>2010Florida</v>
      </c>
    </row>
    <row r="560" spans="2:16">
      <c r="B560">
        <v>2010</v>
      </c>
      <c r="C560">
        <v>2010</v>
      </c>
      <c r="D560" s="1" t="s">
        <v>25</v>
      </c>
      <c r="E560">
        <v>13</v>
      </c>
      <c r="F560">
        <v>876</v>
      </c>
      <c r="G560">
        <v>9687653</v>
      </c>
      <c r="H560">
        <v>9</v>
      </c>
      <c r="I560">
        <v>8.4</v>
      </c>
      <c r="J560">
        <v>9.6</v>
      </c>
      <c r="K560">
        <v>0.3</v>
      </c>
      <c r="L560">
        <v>8.9</v>
      </c>
      <c r="M560">
        <v>8.3000000000000007</v>
      </c>
      <c r="N560">
        <v>9.5</v>
      </c>
      <c r="O560">
        <v>0.3</v>
      </c>
      <c r="P560" t="str">
        <f t="shared" si="8"/>
        <v>2010Georgia</v>
      </c>
    </row>
    <row r="561" spans="2:16">
      <c r="B561">
        <v>2010</v>
      </c>
      <c r="C561">
        <v>2010</v>
      </c>
      <c r="D561" s="1" t="s">
        <v>26</v>
      </c>
      <c r="E561">
        <v>15</v>
      </c>
      <c r="F561">
        <v>97</v>
      </c>
      <c r="G561">
        <v>1360301</v>
      </c>
      <c r="H561">
        <v>7.1</v>
      </c>
      <c r="I561">
        <v>5.8</v>
      </c>
      <c r="J561">
        <v>8.6999999999999993</v>
      </c>
      <c r="K561">
        <v>0.7</v>
      </c>
      <c r="L561">
        <v>7.1</v>
      </c>
      <c r="M561">
        <v>5.7</v>
      </c>
      <c r="N561">
        <v>8.6999999999999993</v>
      </c>
      <c r="O561">
        <v>0.7</v>
      </c>
      <c r="P561" t="str">
        <f t="shared" si="8"/>
        <v>2010Hawaii</v>
      </c>
    </row>
    <row r="562" spans="2:16">
      <c r="B562">
        <v>2010</v>
      </c>
      <c r="C562">
        <v>2010</v>
      </c>
      <c r="D562" s="1" t="s">
        <v>27</v>
      </c>
      <c r="E562">
        <v>16</v>
      </c>
      <c r="F562">
        <v>116</v>
      </c>
      <c r="G562">
        <v>1567582</v>
      </c>
      <c r="H562">
        <v>7.4</v>
      </c>
      <c r="I562">
        <v>6.1</v>
      </c>
      <c r="J562">
        <v>8.6999999999999993</v>
      </c>
      <c r="K562">
        <v>0.7</v>
      </c>
      <c r="L562">
        <v>7.6</v>
      </c>
      <c r="M562">
        <v>6.2</v>
      </c>
      <c r="N562">
        <v>9.1</v>
      </c>
      <c r="O562">
        <v>0.7</v>
      </c>
      <c r="P562" t="str">
        <f t="shared" si="8"/>
        <v>2010Idaho</v>
      </c>
    </row>
    <row r="563" spans="2:16">
      <c r="B563">
        <v>2010</v>
      </c>
      <c r="C563">
        <v>2010</v>
      </c>
      <c r="D563" s="1" t="s">
        <v>28</v>
      </c>
      <c r="E563">
        <v>17</v>
      </c>
      <c r="F563">
        <v>1075</v>
      </c>
      <c r="G563">
        <v>12830632</v>
      </c>
      <c r="H563">
        <v>8.4</v>
      </c>
      <c r="I563">
        <v>7.9</v>
      </c>
      <c r="J563">
        <v>8.9</v>
      </c>
      <c r="K563">
        <v>0.3</v>
      </c>
      <c r="L563">
        <v>8.4</v>
      </c>
      <c r="M563">
        <v>7.9</v>
      </c>
      <c r="N563">
        <v>8.9</v>
      </c>
      <c r="O563">
        <v>0.3</v>
      </c>
      <c r="P563" t="str">
        <f t="shared" si="8"/>
        <v>2010Illinois</v>
      </c>
    </row>
    <row r="564" spans="2:16">
      <c r="B564">
        <v>2010</v>
      </c>
      <c r="C564">
        <v>2010</v>
      </c>
      <c r="D564" s="1" t="s">
        <v>29</v>
      </c>
      <c r="E564">
        <v>18</v>
      </c>
      <c r="F564">
        <v>657</v>
      </c>
      <c r="G564">
        <v>6483802</v>
      </c>
      <c r="H564">
        <v>10.1</v>
      </c>
      <c r="I564">
        <v>9.4</v>
      </c>
      <c r="J564">
        <v>10.9</v>
      </c>
      <c r="K564">
        <v>0.4</v>
      </c>
      <c r="L564">
        <v>10.199999999999999</v>
      </c>
      <c r="M564">
        <v>9.4</v>
      </c>
      <c r="N564">
        <v>11</v>
      </c>
      <c r="O564">
        <v>0.4</v>
      </c>
      <c r="P564" t="str">
        <f t="shared" si="8"/>
        <v>2010Indiana</v>
      </c>
    </row>
    <row r="565" spans="2:16">
      <c r="B565">
        <v>2010</v>
      </c>
      <c r="C565">
        <v>2010</v>
      </c>
      <c r="D565" s="1" t="s">
        <v>30</v>
      </c>
      <c r="E565">
        <v>19</v>
      </c>
      <c r="F565">
        <v>171</v>
      </c>
      <c r="G565">
        <v>3046355</v>
      </c>
      <c r="H565">
        <v>5.6</v>
      </c>
      <c r="I565">
        <v>4.8</v>
      </c>
      <c r="J565">
        <v>6.5</v>
      </c>
      <c r="K565">
        <v>0.4</v>
      </c>
      <c r="L565">
        <v>5.8</v>
      </c>
      <c r="M565">
        <v>4.9000000000000004</v>
      </c>
      <c r="N565">
        <v>6.7</v>
      </c>
      <c r="O565">
        <v>0.5</v>
      </c>
      <c r="P565" t="str">
        <f t="shared" si="8"/>
        <v>2010Iowa</v>
      </c>
    </row>
    <row r="566" spans="2:16">
      <c r="B566">
        <v>2010</v>
      </c>
      <c r="C566">
        <v>2010</v>
      </c>
      <c r="D566" s="1" t="s">
        <v>31</v>
      </c>
      <c r="E566">
        <v>20</v>
      </c>
      <c r="F566">
        <v>191</v>
      </c>
      <c r="G566">
        <v>2853118</v>
      </c>
      <c r="H566">
        <v>6.7</v>
      </c>
      <c r="I566">
        <v>5.7</v>
      </c>
      <c r="J566">
        <v>7.6</v>
      </c>
      <c r="K566">
        <v>0.5</v>
      </c>
      <c r="L566">
        <v>6.9</v>
      </c>
      <c r="M566">
        <v>5.9</v>
      </c>
      <c r="N566">
        <v>7.9</v>
      </c>
      <c r="O566">
        <v>0.5</v>
      </c>
      <c r="P566" t="str">
        <f t="shared" si="8"/>
        <v>2010Kansas</v>
      </c>
    </row>
    <row r="567" spans="2:16">
      <c r="B567">
        <v>2010</v>
      </c>
      <c r="C567">
        <v>2010</v>
      </c>
      <c r="D567" s="1" t="s">
        <v>32</v>
      </c>
      <c r="E567">
        <v>21</v>
      </c>
      <c r="F567">
        <v>881</v>
      </c>
      <c r="G567">
        <v>4339367</v>
      </c>
      <c r="H567">
        <v>20.3</v>
      </c>
      <c r="I567">
        <v>19</v>
      </c>
      <c r="J567">
        <v>21.6</v>
      </c>
      <c r="K567">
        <v>0.7</v>
      </c>
      <c r="L567">
        <v>20.8</v>
      </c>
      <c r="M567">
        <v>19.399999999999999</v>
      </c>
      <c r="N567">
        <v>22.2</v>
      </c>
      <c r="O567">
        <v>0.7</v>
      </c>
      <c r="P567" t="str">
        <f t="shared" si="8"/>
        <v>2010Kentucky</v>
      </c>
    </row>
    <row r="568" spans="2:16">
      <c r="B568">
        <v>2010</v>
      </c>
      <c r="C568">
        <v>2010</v>
      </c>
      <c r="D568" s="1" t="s">
        <v>33</v>
      </c>
      <c r="E568">
        <v>22</v>
      </c>
      <c r="F568">
        <v>479</v>
      </c>
      <c r="G568">
        <v>4533372</v>
      </c>
      <c r="H568">
        <v>10.6</v>
      </c>
      <c r="I568">
        <v>9.6</v>
      </c>
      <c r="J568">
        <v>11.5</v>
      </c>
      <c r="K568">
        <v>0.5</v>
      </c>
      <c r="L568">
        <v>10.7</v>
      </c>
      <c r="M568">
        <v>9.6999999999999993</v>
      </c>
      <c r="N568">
        <v>11.7</v>
      </c>
      <c r="O568">
        <v>0.5</v>
      </c>
      <c r="P568" t="str">
        <f t="shared" si="8"/>
        <v>2010Louisiana</v>
      </c>
    </row>
    <row r="569" spans="2:16">
      <c r="B569">
        <v>2010</v>
      </c>
      <c r="C569">
        <v>2010</v>
      </c>
      <c r="D569" s="1" t="s">
        <v>34</v>
      </c>
      <c r="E569">
        <v>23</v>
      </c>
      <c r="F569">
        <v>105</v>
      </c>
      <c r="G569">
        <v>1328361</v>
      </c>
      <c r="H569">
        <v>7.9</v>
      </c>
      <c r="I569">
        <v>6.4</v>
      </c>
      <c r="J569">
        <v>9.4</v>
      </c>
      <c r="K569">
        <v>0.8</v>
      </c>
      <c r="L569">
        <v>8.1</v>
      </c>
      <c r="M569">
        <v>6.5</v>
      </c>
      <c r="N569">
        <v>9.6999999999999993</v>
      </c>
      <c r="O569">
        <v>0.8</v>
      </c>
      <c r="P569" t="str">
        <f t="shared" si="8"/>
        <v>2010Maine</v>
      </c>
    </row>
    <row r="570" spans="2:16">
      <c r="B570">
        <v>2010</v>
      </c>
      <c r="C570">
        <v>2010</v>
      </c>
      <c r="D570" s="1" t="s">
        <v>35</v>
      </c>
      <c r="E570">
        <v>24</v>
      </c>
      <c r="F570">
        <v>85</v>
      </c>
      <c r="G570">
        <v>5773552</v>
      </c>
      <c r="H570">
        <v>1.5</v>
      </c>
      <c r="I570">
        <v>1.2</v>
      </c>
      <c r="J570">
        <v>1.8</v>
      </c>
      <c r="K570">
        <v>0.2</v>
      </c>
      <c r="L570">
        <v>1.5</v>
      </c>
      <c r="M570">
        <v>1.2</v>
      </c>
      <c r="N570">
        <v>1.8</v>
      </c>
      <c r="O570">
        <v>0.2</v>
      </c>
      <c r="P570" t="str">
        <f t="shared" si="8"/>
        <v>2010Maryland</v>
      </c>
    </row>
    <row r="571" spans="2:16">
      <c r="B571">
        <v>2010</v>
      </c>
      <c r="C571">
        <v>2010</v>
      </c>
      <c r="D571" s="1" t="s">
        <v>36</v>
      </c>
      <c r="E571">
        <v>25</v>
      </c>
      <c r="F571">
        <v>609</v>
      </c>
      <c r="G571">
        <v>6547629</v>
      </c>
      <c r="H571">
        <v>9.3000000000000007</v>
      </c>
      <c r="I571">
        <v>8.6</v>
      </c>
      <c r="J571">
        <v>10</v>
      </c>
      <c r="K571">
        <v>0.4</v>
      </c>
      <c r="L571">
        <v>9.1999999999999993</v>
      </c>
      <c r="M571">
        <v>8.5</v>
      </c>
      <c r="N571">
        <v>9.9</v>
      </c>
      <c r="O571">
        <v>0.4</v>
      </c>
      <c r="P571" t="str">
        <f t="shared" si="8"/>
        <v>2010Massachusetts</v>
      </c>
    </row>
    <row r="572" spans="2:16">
      <c r="B572">
        <v>2010</v>
      </c>
      <c r="C572">
        <v>2010</v>
      </c>
      <c r="D572" s="1" t="s">
        <v>37</v>
      </c>
      <c r="E572">
        <v>26</v>
      </c>
      <c r="F572">
        <v>976</v>
      </c>
      <c r="G572">
        <v>9883640</v>
      </c>
      <c r="H572">
        <v>9.9</v>
      </c>
      <c r="I572">
        <v>9.3000000000000007</v>
      </c>
      <c r="J572">
        <v>10.5</v>
      </c>
      <c r="K572">
        <v>0.3</v>
      </c>
      <c r="L572">
        <v>9.8000000000000007</v>
      </c>
      <c r="M572">
        <v>9.1999999999999993</v>
      </c>
      <c r="N572">
        <v>10.5</v>
      </c>
      <c r="O572">
        <v>0.3</v>
      </c>
      <c r="P572" t="str">
        <f t="shared" si="8"/>
        <v>2010Michigan</v>
      </c>
    </row>
    <row r="573" spans="2:16">
      <c r="B573">
        <v>2010</v>
      </c>
      <c r="C573">
        <v>2010</v>
      </c>
      <c r="D573" s="1" t="s">
        <v>38</v>
      </c>
      <c r="E573">
        <v>27</v>
      </c>
      <c r="F573">
        <v>275</v>
      </c>
      <c r="G573">
        <v>5303925</v>
      </c>
      <c r="H573">
        <v>5.2</v>
      </c>
      <c r="I573">
        <v>4.5999999999999996</v>
      </c>
      <c r="J573">
        <v>5.8</v>
      </c>
      <c r="K573">
        <v>0.3</v>
      </c>
      <c r="L573">
        <v>5.0999999999999996</v>
      </c>
      <c r="M573">
        <v>4.5</v>
      </c>
      <c r="N573">
        <v>5.8</v>
      </c>
      <c r="O573">
        <v>0.3</v>
      </c>
      <c r="P573" t="str">
        <f t="shared" si="8"/>
        <v>2010Minnesota</v>
      </c>
    </row>
    <row r="574" spans="2:16">
      <c r="B574">
        <v>2010</v>
      </c>
      <c r="C574">
        <v>2010</v>
      </c>
      <c r="D574" s="1" t="s">
        <v>39</v>
      </c>
      <c r="E574">
        <v>28</v>
      </c>
      <c r="F574">
        <v>260</v>
      </c>
      <c r="G574">
        <v>2967297</v>
      </c>
      <c r="H574">
        <v>8.8000000000000007</v>
      </c>
      <c r="I574">
        <v>7.7</v>
      </c>
      <c r="J574">
        <v>9.8000000000000007</v>
      </c>
      <c r="K574">
        <v>0.5</v>
      </c>
      <c r="L574">
        <v>9</v>
      </c>
      <c r="M574">
        <v>7.8</v>
      </c>
      <c r="N574">
        <v>10.1</v>
      </c>
      <c r="O574">
        <v>0.6</v>
      </c>
      <c r="P574" t="str">
        <f t="shared" si="8"/>
        <v>2010Mississippi</v>
      </c>
    </row>
    <row r="575" spans="2:16">
      <c r="B575">
        <v>2010</v>
      </c>
      <c r="C575">
        <v>2010</v>
      </c>
      <c r="D575" s="1" t="s">
        <v>40</v>
      </c>
      <c r="E575">
        <v>29</v>
      </c>
      <c r="F575">
        <v>822</v>
      </c>
      <c r="G575">
        <v>5988927</v>
      </c>
      <c r="H575">
        <v>13.7</v>
      </c>
      <c r="I575">
        <v>12.8</v>
      </c>
      <c r="J575">
        <v>14.7</v>
      </c>
      <c r="K575">
        <v>0.5</v>
      </c>
      <c r="L575">
        <v>14.1</v>
      </c>
      <c r="M575">
        <v>13.1</v>
      </c>
      <c r="N575">
        <v>15.1</v>
      </c>
      <c r="O575">
        <v>0.5</v>
      </c>
      <c r="P575" t="str">
        <f t="shared" si="8"/>
        <v>2010Missouri</v>
      </c>
    </row>
    <row r="576" spans="2:16">
      <c r="B576">
        <v>2010</v>
      </c>
      <c r="C576">
        <v>2010</v>
      </c>
      <c r="D576" s="1" t="s">
        <v>41</v>
      </c>
      <c r="E576">
        <v>30</v>
      </c>
      <c r="F576">
        <v>63</v>
      </c>
      <c r="G576">
        <v>989415</v>
      </c>
      <c r="H576">
        <v>6.4</v>
      </c>
      <c r="I576">
        <v>4.9000000000000004</v>
      </c>
      <c r="J576">
        <v>8.1</v>
      </c>
      <c r="K576">
        <v>0.8</v>
      </c>
      <c r="L576">
        <v>7</v>
      </c>
      <c r="M576">
        <v>5.3</v>
      </c>
      <c r="N576">
        <v>9</v>
      </c>
      <c r="O576">
        <v>0.9</v>
      </c>
      <c r="P576" t="str">
        <f t="shared" si="8"/>
        <v>2010Montana</v>
      </c>
    </row>
    <row r="577" spans="2:16">
      <c r="B577">
        <v>2010</v>
      </c>
      <c r="C577">
        <v>2010</v>
      </c>
      <c r="D577" s="1" t="s">
        <v>42</v>
      </c>
      <c r="E577">
        <v>31</v>
      </c>
      <c r="F577">
        <v>81</v>
      </c>
      <c r="G577">
        <v>1826341</v>
      </c>
      <c r="H577">
        <v>4.4000000000000004</v>
      </c>
      <c r="I577">
        <v>3.5</v>
      </c>
      <c r="J577">
        <v>5.5</v>
      </c>
      <c r="K577">
        <v>0.5</v>
      </c>
      <c r="L577">
        <v>4.7</v>
      </c>
      <c r="M577">
        <v>3.8</v>
      </c>
      <c r="N577">
        <v>5.9</v>
      </c>
      <c r="O577">
        <v>0.5</v>
      </c>
      <c r="P577" t="str">
        <f t="shared" si="8"/>
        <v>2010Nebraska</v>
      </c>
    </row>
    <row r="578" spans="2:16">
      <c r="B578">
        <v>2010</v>
      </c>
      <c r="C578">
        <v>2010</v>
      </c>
      <c r="D578" s="1" t="s">
        <v>43</v>
      </c>
      <c r="E578">
        <v>32</v>
      </c>
      <c r="F578">
        <v>472</v>
      </c>
      <c r="G578">
        <v>2700551</v>
      </c>
      <c r="H578">
        <v>17.5</v>
      </c>
      <c r="I578">
        <v>15.9</v>
      </c>
      <c r="J578">
        <v>19.100000000000001</v>
      </c>
      <c r="K578">
        <v>0.8</v>
      </c>
      <c r="L578">
        <v>17.100000000000001</v>
      </c>
      <c r="M578">
        <v>15.5</v>
      </c>
      <c r="N578">
        <v>18.600000000000001</v>
      </c>
      <c r="O578">
        <v>0.8</v>
      </c>
      <c r="P578" t="str">
        <f t="shared" si="8"/>
        <v>2010Nevada</v>
      </c>
    </row>
    <row r="579" spans="2:16">
      <c r="B579">
        <v>2010</v>
      </c>
      <c r="C579">
        <v>2010</v>
      </c>
      <c r="D579" s="1" t="s">
        <v>44</v>
      </c>
      <c r="E579">
        <v>33</v>
      </c>
      <c r="F579">
        <v>112</v>
      </c>
      <c r="G579">
        <v>1316470</v>
      </c>
      <c r="H579">
        <v>8.5</v>
      </c>
      <c r="I579">
        <v>6.9</v>
      </c>
      <c r="J579">
        <v>10.1</v>
      </c>
      <c r="K579">
        <v>0.8</v>
      </c>
      <c r="L579">
        <v>8.5</v>
      </c>
      <c r="M579">
        <v>6.9</v>
      </c>
      <c r="N579">
        <v>10.1</v>
      </c>
      <c r="O579">
        <v>0.8</v>
      </c>
      <c r="P579" t="str">
        <f t="shared" ref="P579:P642" si="9">B579&amp;D579</f>
        <v>2010New Hampshire</v>
      </c>
    </row>
    <row r="580" spans="2:16">
      <c r="B580">
        <v>2010</v>
      </c>
      <c r="C580">
        <v>2010</v>
      </c>
      <c r="D580" s="1" t="s">
        <v>45</v>
      </c>
      <c r="E580">
        <v>34</v>
      </c>
      <c r="F580">
        <v>732</v>
      </c>
      <c r="G580">
        <v>8791894</v>
      </c>
      <c r="H580">
        <v>8.3000000000000007</v>
      </c>
      <c r="I580">
        <v>7.7</v>
      </c>
      <c r="J580">
        <v>8.9</v>
      </c>
      <c r="K580">
        <v>0.3</v>
      </c>
      <c r="L580">
        <v>8.3000000000000007</v>
      </c>
      <c r="M580">
        <v>7.7</v>
      </c>
      <c r="N580">
        <v>8.9</v>
      </c>
      <c r="O580">
        <v>0.3</v>
      </c>
      <c r="P580" t="str">
        <f t="shared" si="9"/>
        <v>2010New Jersey</v>
      </c>
    </row>
    <row r="581" spans="2:16">
      <c r="B581">
        <v>2010</v>
      </c>
      <c r="C581">
        <v>2010</v>
      </c>
      <c r="D581" s="1" t="s">
        <v>46</v>
      </c>
      <c r="E581">
        <v>35</v>
      </c>
      <c r="F581">
        <v>377</v>
      </c>
      <c r="G581">
        <v>2059179</v>
      </c>
      <c r="H581">
        <v>18.3</v>
      </c>
      <c r="I581">
        <v>16.5</v>
      </c>
      <c r="J581">
        <v>20.2</v>
      </c>
      <c r="K581">
        <v>0.9</v>
      </c>
      <c r="L581">
        <v>19</v>
      </c>
      <c r="M581">
        <v>17</v>
      </c>
      <c r="N581">
        <v>20.9</v>
      </c>
      <c r="O581">
        <v>1</v>
      </c>
      <c r="P581" t="str">
        <f t="shared" si="9"/>
        <v>2010New Mexico</v>
      </c>
    </row>
    <row r="582" spans="2:16">
      <c r="B582">
        <v>2010</v>
      </c>
      <c r="C582">
        <v>2010</v>
      </c>
      <c r="D582" s="1" t="s">
        <v>47</v>
      </c>
      <c r="E582">
        <v>36</v>
      </c>
      <c r="F582">
        <v>1218</v>
      </c>
      <c r="G582">
        <v>19378102</v>
      </c>
      <c r="H582">
        <v>6.3</v>
      </c>
      <c r="I582">
        <v>5.9</v>
      </c>
      <c r="J582">
        <v>6.6</v>
      </c>
      <c r="K582">
        <v>0.2</v>
      </c>
      <c r="L582">
        <v>6.1</v>
      </c>
      <c r="M582">
        <v>5.8</v>
      </c>
      <c r="N582">
        <v>6.5</v>
      </c>
      <c r="O582">
        <v>0.2</v>
      </c>
      <c r="P582" t="str">
        <f t="shared" si="9"/>
        <v>2010New York</v>
      </c>
    </row>
    <row r="583" spans="2:16">
      <c r="B583">
        <v>2010</v>
      </c>
      <c r="C583">
        <v>2010</v>
      </c>
      <c r="D583" s="1" t="s">
        <v>48</v>
      </c>
      <c r="E583">
        <v>37</v>
      </c>
      <c r="F583">
        <v>877</v>
      </c>
      <c r="G583">
        <v>9535483</v>
      </c>
      <c r="H583">
        <v>9.1999999999999993</v>
      </c>
      <c r="I583">
        <v>8.6</v>
      </c>
      <c r="J583">
        <v>9.8000000000000007</v>
      </c>
      <c r="K583">
        <v>0.3</v>
      </c>
      <c r="L583">
        <v>9.1999999999999993</v>
      </c>
      <c r="M583">
        <v>8.6</v>
      </c>
      <c r="N583">
        <v>9.8000000000000007</v>
      </c>
      <c r="O583">
        <v>0.3</v>
      </c>
      <c r="P583" t="str">
        <f t="shared" si="9"/>
        <v>2010North Carolina</v>
      </c>
    </row>
    <row r="584" spans="2:16">
      <c r="B584">
        <v>2010</v>
      </c>
      <c r="C584">
        <v>2010</v>
      </c>
      <c r="D584" s="1" t="s">
        <v>49</v>
      </c>
      <c r="E584">
        <v>38</v>
      </c>
      <c r="F584">
        <v>18</v>
      </c>
      <c r="G584">
        <v>672591</v>
      </c>
      <c r="H584" t="s">
        <v>157</v>
      </c>
      <c r="I584">
        <v>1.6</v>
      </c>
      <c r="J584">
        <v>4.2</v>
      </c>
      <c r="K584">
        <v>0.6</v>
      </c>
      <c r="L584" t="s">
        <v>157</v>
      </c>
      <c r="M584">
        <v>1.6</v>
      </c>
      <c r="N584">
        <v>4.3</v>
      </c>
      <c r="O584">
        <v>0.6</v>
      </c>
      <c r="P584" t="str">
        <f t="shared" si="9"/>
        <v>2010North Dakota</v>
      </c>
    </row>
    <row r="585" spans="2:16">
      <c r="B585">
        <v>2010</v>
      </c>
      <c r="C585">
        <v>2010</v>
      </c>
      <c r="D585" s="1" t="s">
        <v>50</v>
      </c>
      <c r="E585">
        <v>39</v>
      </c>
      <c r="F585">
        <v>1579</v>
      </c>
      <c r="G585">
        <v>11536504</v>
      </c>
      <c r="H585">
        <v>13.7</v>
      </c>
      <c r="I585">
        <v>13</v>
      </c>
      <c r="J585">
        <v>14.4</v>
      </c>
      <c r="K585">
        <v>0.3</v>
      </c>
      <c r="L585">
        <v>14</v>
      </c>
      <c r="M585">
        <v>13.3</v>
      </c>
      <c r="N585">
        <v>14.7</v>
      </c>
      <c r="O585">
        <v>0.4</v>
      </c>
      <c r="P585" t="str">
        <f t="shared" si="9"/>
        <v>2010Ohio</v>
      </c>
    </row>
    <row r="586" spans="2:16">
      <c r="B586">
        <v>2010</v>
      </c>
      <c r="C586">
        <v>2010</v>
      </c>
      <c r="D586" s="1" t="s">
        <v>51</v>
      </c>
      <c r="E586">
        <v>40</v>
      </c>
      <c r="F586">
        <v>595</v>
      </c>
      <c r="G586">
        <v>3751351</v>
      </c>
      <c r="H586">
        <v>15.9</v>
      </c>
      <c r="I586">
        <v>14.6</v>
      </c>
      <c r="J586">
        <v>17.100000000000001</v>
      </c>
      <c r="K586">
        <v>0.7</v>
      </c>
      <c r="L586">
        <v>16.100000000000001</v>
      </c>
      <c r="M586">
        <v>14.8</v>
      </c>
      <c r="N586">
        <v>17.399999999999999</v>
      </c>
      <c r="O586">
        <v>0.7</v>
      </c>
      <c r="P586" t="str">
        <f t="shared" si="9"/>
        <v>2010Oklahoma</v>
      </c>
    </row>
    <row r="587" spans="2:16">
      <c r="B587">
        <v>2010</v>
      </c>
      <c r="C587">
        <v>2010</v>
      </c>
      <c r="D587" s="1" t="s">
        <v>52</v>
      </c>
      <c r="E587">
        <v>41</v>
      </c>
      <c r="F587">
        <v>332</v>
      </c>
      <c r="G587">
        <v>3831074</v>
      </c>
      <c r="H587">
        <v>8.6999999999999993</v>
      </c>
      <c r="I587">
        <v>7.7</v>
      </c>
      <c r="J587">
        <v>9.6</v>
      </c>
      <c r="K587">
        <v>0.5</v>
      </c>
      <c r="L587">
        <v>8.6</v>
      </c>
      <c r="M587">
        <v>7.6</v>
      </c>
      <c r="N587">
        <v>9.5</v>
      </c>
      <c r="O587">
        <v>0.5</v>
      </c>
      <c r="P587" t="str">
        <f t="shared" si="9"/>
        <v>2010Oregon</v>
      </c>
    </row>
    <row r="588" spans="2:16">
      <c r="B588">
        <v>2010</v>
      </c>
      <c r="C588">
        <v>2010</v>
      </c>
      <c r="D588" s="1" t="s">
        <v>53</v>
      </c>
      <c r="E588">
        <v>42</v>
      </c>
      <c r="F588">
        <v>1598</v>
      </c>
      <c r="G588">
        <v>12702379</v>
      </c>
      <c r="H588">
        <v>12.6</v>
      </c>
      <c r="I588">
        <v>12</v>
      </c>
      <c r="J588">
        <v>13.2</v>
      </c>
      <c r="K588">
        <v>0.3</v>
      </c>
      <c r="L588">
        <v>12.9</v>
      </c>
      <c r="M588">
        <v>12.2</v>
      </c>
      <c r="N588">
        <v>13.5</v>
      </c>
      <c r="O588">
        <v>0.3</v>
      </c>
      <c r="P588" t="str">
        <f t="shared" si="9"/>
        <v>2010Pennsylvania</v>
      </c>
    </row>
    <row r="589" spans="2:16">
      <c r="B589">
        <v>2010</v>
      </c>
      <c r="C589">
        <v>2010</v>
      </c>
      <c r="D589" s="1" t="s">
        <v>54</v>
      </c>
      <c r="E589">
        <v>44</v>
      </c>
      <c r="F589">
        <v>144</v>
      </c>
      <c r="G589">
        <v>1052567</v>
      </c>
      <c r="H589">
        <v>13.7</v>
      </c>
      <c r="I589">
        <v>11.4</v>
      </c>
      <c r="J589">
        <v>15.9</v>
      </c>
      <c r="K589">
        <v>1.1000000000000001</v>
      </c>
      <c r="L589">
        <v>13.4</v>
      </c>
      <c r="M589">
        <v>11.1</v>
      </c>
      <c r="N589">
        <v>15.6</v>
      </c>
      <c r="O589">
        <v>1.1000000000000001</v>
      </c>
      <c r="P589" t="str">
        <f t="shared" si="9"/>
        <v>2010Rhode Island</v>
      </c>
    </row>
    <row r="590" spans="2:16">
      <c r="B590">
        <v>2010</v>
      </c>
      <c r="C590">
        <v>2010</v>
      </c>
      <c r="D590" s="1" t="s">
        <v>55</v>
      </c>
      <c r="E590">
        <v>45</v>
      </c>
      <c r="F590">
        <v>575</v>
      </c>
      <c r="G590">
        <v>4625364</v>
      </c>
      <c r="H590">
        <v>12.4</v>
      </c>
      <c r="I590">
        <v>11.4</v>
      </c>
      <c r="J590">
        <v>13.4</v>
      </c>
      <c r="K590">
        <v>0.5</v>
      </c>
      <c r="L590">
        <v>12.5</v>
      </c>
      <c r="M590">
        <v>11.5</v>
      </c>
      <c r="N590">
        <v>13.5</v>
      </c>
      <c r="O590">
        <v>0.5</v>
      </c>
      <c r="P590" t="str">
        <f t="shared" si="9"/>
        <v>2010South Carolina</v>
      </c>
    </row>
    <row r="591" spans="2:16">
      <c r="B591">
        <v>2010</v>
      </c>
      <c r="C591">
        <v>2010</v>
      </c>
      <c r="D591" s="1" t="s">
        <v>56</v>
      </c>
      <c r="E591">
        <v>46</v>
      </c>
      <c r="F591">
        <v>18</v>
      </c>
      <c r="G591">
        <v>814180</v>
      </c>
      <c r="H591" t="s">
        <v>157</v>
      </c>
      <c r="I591">
        <v>1.3</v>
      </c>
      <c r="J591">
        <v>3.5</v>
      </c>
      <c r="K591">
        <v>0.5</v>
      </c>
      <c r="L591" t="s">
        <v>157</v>
      </c>
      <c r="M591">
        <v>1.5</v>
      </c>
      <c r="N591">
        <v>4.0999999999999996</v>
      </c>
      <c r="O591">
        <v>0.6</v>
      </c>
      <c r="P591" t="str">
        <f t="shared" si="9"/>
        <v>2010South Dakota</v>
      </c>
    </row>
    <row r="592" spans="2:16">
      <c r="B592">
        <v>2010</v>
      </c>
      <c r="C592">
        <v>2010</v>
      </c>
      <c r="D592" s="1" t="s">
        <v>57</v>
      </c>
      <c r="E592">
        <v>47</v>
      </c>
      <c r="F592">
        <v>906</v>
      </c>
      <c r="G592">
        <v>6346105</v>
      </c>
      <c r="H592">
        <v>14.3</v>
      </c>
      <c r="I592">
        <v>13.3</v>
      </c>
      <c r="J592">
        <v>15.2</v>
      </c>
      <c r="K592">
        <v>0.5</v>
      </c>
      <c r="L592">
        <v>14.2</v>
      </c>
      <c r="M592">
        <v>13.2</v>
      </c>
      <c r="N592">
        <v>15.1</v>
      </c>
      <c r="O592">
        <v>0.5</v>
      </c>
      <c r="P592" t="str">
        <f t="shared" si="9"/>
        <v>2010Tennessee</v>
      </c>
    </row>
    <row r="593" spans="2:16">
      <c r="B593">
        <v>2010</v>
      </c>
      <c r="C593">
        <v>2010</v>
      </c>
      <c r="D593" s="1" t="s">
        <v>58</v>
      </c>
      <c r="E593">
        <v>48</v>
      </c>
      <c r="F593">
        <v>1995</v>
      </c>
      <c r="G593">
        <v>25145561</v>
      </c>
      <c r="H593">
        <v>7.9</v>
      </c>
      <c r="I593">
        <v>7.6</v>
      </c>
      <c r="J593">
        <v>8.3000000000000007</v>
      </c>
      <c r="K593">
        <v>0.2</v>
      </c>
      <c r="L593">
        <v>8</v>
      </c>
      <c r="M593">
        <v>7.6</v>
      </c>
      <c r="N593">
        <v>8.3000000000000007</v>
      </c>
      <c r="O593">
        <v>0.2</v>
      </c>
      <c r="P593" t="str">
        <f t="shared" si="9"/>
        <v>2010Texas</v>
      </c>
    </row>
    <row r="594" spans="2:16">
      <c r="B594">
        <v>2010</v>
      </c>
      <c r="C594">
        <v>2010</v>
      </c>
      <c r="D594" s="1" t="s">
        <v>59</v>
      </c>
      <c r="E594">
        <v>49</v>
      </c>
      <c r="F594">
        <v>238</v>
      </c>
      <c r="G594">
        <v>2763885</v>
      </c>
      <c r="H594">
        <v>8.6</v>
      </c>
      <c r="I594">
        <v>7.5</v>
      </c>
      <c r="J594">
        <v>9.6999999999999993</v>
      </c>
      <c r="K594">
        <v>0.6</v>
      </c>
      <c r="L594">
        <v>9.1999999999999993</v>
      </c>
      <c r="M594">
        <v>8</v>
      </c>
      <c r="N594">
        <v>10.4</v>
      </c>
      <c r="O594">
        <v>0.6</v>
      </c>
      <c r="P594" t="str">
        <f t="shared" si="9"/>
        <v>2010Utah</v>
      </c>
    </row>
    <row r="595" spans="2:16">
      <c r="B595">
        <v>2010</v>
      </c>
      <c r="C595">
        <v>2010</v>
      </c>
      <c r="D595" s="1" t="s">
        <v>60</v>
      </c>
      <c r="E595">
        <v>50</v>
      </c>
      <c r="F595">
        <v>34</v>
      </c>
      <c r="G595">
        <v>625741</v>
      </c>
      <c r="H595">
        <v>5.4</v>
      </c>
      <c r="I595">
        <v>3.8</v>
      </c>
      <c r="J595">
        <v>7.6</v>
      </c>
      <c r="K595">
        <v>0.9</v>
      </c>
      <c r="L595">
        <v>5.4</v>
      </c>
      <c r="M595">
        <v>3.7</v>
      </c>
      <c r="N595">
        <v>7.7</v>
      </c>
      <c r="O595">
        <v>1</v>
      </c>
      <c r="P595" t="str">
        <f t="shared" si="9"/>
        <v>2010Vermont</v>
      </c>
    </row>
    <row r="596" spans="2:16">
      <c r="B596">
        <v>2010</v>
      </c>
      <c r="C596">
        <v>2010</v>
      </c>
      <c r="D596" s="1" t="s">
        <v>61</v>
      </c>
      <c r="E596">
        <v>51</v>
      </c>
      <c r="F596">
        <v>432</v>
      </c>
      <c r="G596">
        <v>8001024</v>
      </c>
      <c r="H596">
        <v>5.4</v>
      </c>
      <c r="I596">
        <v>4.9000000000000004</v>
      </c>
      <c r="J596">
        <v>5.9</v>
      </c>
      <c r="K596">
        <v>0.3</v>
      </c>
      <c r="L596">
        <v>5.3</v>
      </c>
      <c r="M596">
        <v>4.8</v>
      </c>
      <c r="N596">
        <v>5.8</v>
      </c>
      <c r="O596">
        <v>0.3</v>
      </c>
      <c r="P596" t="str">
        <f t="shared" si="9"/>
        <v>2010Virginia</v>
      </c>
    </row>
    <row r="597" spans="2:16">
      <c r="B597">
        <v>2010</v>
      </c>
      <c r="C597">
        <v>2010</v>
      </c>
      <c r="D597" s="1" t="s">
        <v>62</v>
      </c>
      <c r="E597">
        <v>53</v>
      </c>
      <c r="F597">
        <v>695</v>
      </c>
      <c r="G597">
        <v>6724540</v>
      </c>
      <c r="H597">
        <v>10.3</v>
      </c>
      <c r="I597">
        <v>9.6</v>
      </c>
      <c r="J597">
        <v>11.1</v>
      </c>
      <c r="K597">
        <v>0.4</v>
      </c>
      <c r="L597">
        <v>9.9</v>
      </c>
      <c r="M597">
        <v>9.1999999999999993</v>
      </c>
      <c r="N597">
        <v>10.7</v>
      </c>
      <c r="O597">
        <v>0.4</v>
      </c>
      <c r="P597" t="str">
        <f t="shared" si="9"/>
        <v>2010Washington</v>
      </c>
    </row>
    <row r="598" spans="2:16">
      <c r="B598">
        <v>2010</v>
      </c>
      <c r="C598">
        <v>2010</v>
      </c>
      <c r="D598" s="1" t="s">
        <v>63</v>
      </c>
      <c r="E598">
        <v>54</v>
      </c>
      <c r="F598">
        <v>443</v>
      </c>
      <c r="G598">
        <v>1852994</v>
      </c>
      <c r="H598">
        <v>23.9</v>
      </c>
      <c r="I598">
        <v>21.7</v>
      </c>
      <c r="J598">
        <v>26.1</v>
      </c>
      <c r="K598">
        <v>1.1000000000000001</v>
      </c>
      <c r="L598">
        <v>25.2</v>
      </c>
      <c r="M598">
        <v>22.8</v>
      </c>
      <c r="N598">
        <v>27.6</v>
      </c>
      <c r="O598">
        <v>1.2</v>
      </c>
      <c r="P598" t="str">
        <f t="shared" si="9"/>
        <v>2010West Virginia</v>
      </c>
    </row>
    <row r="599" spans="2:16">
      <c r="B599">
        <v>2010</v>
      </c>
      <c r="C599">
        <v>2010</v>
      </c>
      <c r="D599" s="1" t="s">
        <v>64</v>
      </c>
      <c r="E599">
        <v>55</v>
      </c>
      <c r="F599">
        <v>468</v>
      </c>
      <c r="G599">
        <v>5686986</v>
      </c>
      <c r="H599">
        <v>8.1999999999999993</v>
      </c>
      <c r="I599">
        <v>7.5</v>
      </c>
      <c r="J599">
        <v>9</v>
      </c>
      <c r="K599">
        <v>0.4</v>
      </c>
      <c r="L599">
        <v>8.3000000000000007</v>
      </c>
      <c r="M599">
        <v>7.5</v>
      </c>
      <c r="N599">
        <v>9</v>
      </c>
      <c r="O599">
        <v>0.4</v>
      </c>
      <c r="P599" t="str">
        <f t="shared" si="9"/>
        <v>2010Wisconsin</v>
      </c>
    </row>
    <row r="600" spans="2:16">
      <c r="B600">
        <v>2010</v>
      </c>
      <c r="C600">
        <v>2010</v>
      </c>
      <c r="D600" s="1" t="s">
        <v>65</v>
      </c>
      <c r="E600">
        <v>56</v>
      </c>
      <c r="F600">
        <v>64</v>
      </c>
      <c r="G600">
        <v>563626</v>
      </c>
      <c r="H600">
        <v>11.4</v>
      </c>
      <c r="I600">
        <v>8.6999999999999993</v>
      </c>
      <c r="J600">
        <v>14.5</v>
      </c>
      <c r="K600">
        <v>1.4</v>
      </c>
      <c r="L600">
        <v>11.3</v>
      </c>
      <c r="M600">
        <v>8.6</v>
      </c>
      <c r="N600">
        <v>14.5</v>
      </c>
      <c r="O600">
        <v>1.4</v>
      </c>
      <c r="P600" t="str">
        <f t="shared" si="9"/>
        <v>2010Wyoming</v>
      </c>
    </row>
    <row r="601" spans="2:16">
      <c r="B601">
        <v>2011</v>
      </c>
      <c r="C601">
        <v>2011</v>
      </c>
      <c r="D601" s="1" t="s">
        <v>15</v>
      </c>
      <c r="E601">
        <v>1</v>
      </c>
      <c r="F601">
        <v>485</v>
      </c>
      <c r="G601">
        <v>4802740</v>
      </c>
      <c r="H601">
        <v>10.1</v>
      </c>
      <c r="I601">
        <v>9.1999999999999993</v>
      </c>
      <c r="J601">
        <v>11</v>
      </c>
      <c r="K601">
        <v>0.5</v>
      </c>
      <c r="L601">
        <v>10.3</v>
      </c>
      <c r="M601">
        <v>9.4</v>
      </c>
      <c r="N601">
        <v>11.3</v>
      </c>
      <c r="O601">
        <v>0.5</v>
      </c>
      <c r="P601" t="str">
        <f t="shared" si="9"/>
        <v>2011Alabama</v>
      </c>
    </row>
    <row r="602" spans="2:16">
      <c r="B602">
        <v>2011</v>
      </c>
      <c r="C602">
        <v>2011</v>
      </c>
      <c r="D602" s="1" t="s">
        <v>16</v>
      </c>
      <c r="E602">
        <v>2</v>
      </c>
      <c r="F602">
        <v>97</v>
      </c>
      <c r="G602">
        <v>722718</v>
      </c>
      <c r="H602">
        <v>13.4</v>
      </c>
      <c r="I602">
        <v>10.9</v>
      </c>
      <c r="J602">
        <v>16.399999999999999</v>
      </c>
      <c r="K602">
        <v>1.4</v>
      </c>
      <c r="L602">
        <v>12.9</v>
      </c>
      <c r="M602">
        <v>10.4</v>
      </c>
      <c r="N602">
        <v>15.7</v>
      </c>
      <c r="O602">
        <v>1.3</v>
      </c>
      <c r="P602" t="str">
        <f t="shared" si="9"/>
        <v>2011Alaska</v>
      </c>
    </row>
    <row r="603" spans="2:16">
      <c r="B603">
        <v>2011</v>
      </c>
      <c r="C603">
        <v>2011</v>
      </c>
      <c r="D603" s="1" t="s">
        <v>17</v>
      </c>
      <c r="E603">
        <v>4</v>
      </c>
      <c r="F603">
        <v>811</v>
      </c>
      <c r="G603">
        <v>6482505</v>
      </c>
      <c r="H603">
        <v>12.5</v>
      </c>
      <c r="I603">
        <v>11.6</v>
      </c>
      <c r="J603">
        <v>13.4</v>
      </c>
      <c r="K603">
        <v>0.4</v>
      </c>
      <c r="L603">
        <v>12.8</v>
      </c>
      <c r="M603">
        <v>11.9</v>
      </c>
      <c r="N603">
        <v>13.7</v>
      </c>
      <c r="O603">
        <v>0.5</v>
      </c>
      <c r="P603" t="str">
        <f t="shared" si="9"/>
        <v>2011Arizona</v>
      </c>
    </row>
    <row r="604" spans="2:16">
      <c r="B604">
        <v>2011</v>
      </c>
      <c r="C604">
        <v>2011</v>
      </c>
      <c r="D604" s="1" t="s">
        <v>18</v>
      </c>
      <c r="E604">
        <v>5</v>
      </c>
      <c r="F604">
        <v>260</v>
      </c>
      <c r="G604">
        <v>2937979</v>
      </c>
      <c r="H604">
        <v>8.8000000000000007</v>
      </c>
      <c r="I604">
        <v>7.8</v>
      </c>
      <c r="J604">
        <v>9.9</v>
      </c>
      <c r="K604">
        <v>0.5</v>
      </c>
      <c r="L604">
        <v>9.4</v>
      </c>
      <c r="M604">
        <v>8.1999999999999993</v>
      </c>
      <c r="N604">
        <v>10.5</v>
      </c>
      <c r="O604">
        <v>0.6</v>
      </c>
      <c r="P604" t="str">
        <f t="shared" si="9"/>
        <v>2011Arkansas</v>
      </c>
    </row>
    <row r="605" spans="2:16">
      <c r="B605">
        <v>2011</v>
      </c>
      <c r="C605">
        <v>2011</v>
      </c>
      <c r="D605" s="1" t="s">
        <v>19</v>
      </c>
      <c r="E605">
        <v>6</v>
      </c>
      <c r="F605">
        <v>3359</v>
      </c>
      <c r="G605">
        <v>37691912</v>
      </c>
      <c r="H605">
        <v>8.9</v>
      </c>
      <c r="I605">
        <v>8.6</v>
      </c>
      <c r="J605">
        <v>9.1999999999999993</v>
      </c>
      <c r="K605">
        <v>0.2</v>
      </c>
      <c r="L605">
        <v>8.6</v>
      </c>
      <c r="M605">
        <v>8.3000000000000007</v>
      </c>
      <c r="N605">
        <v>8.9</v>
      </c>
      <c r="O605">
        <v>0.1</v>
      </c>
      <c r="P605" t="str">
        <f t="shared" si="9"/>
        <v>2011California</v>
      </c>
    </row>
    <row r="606" spans="2:16">
      <c r="B606">
        <v>2011</v>
      </c>
      <c r="C606">
        <v>2011</v>
      </c>
      <c r="D606" s="1" t="s">
        <v>20</v>
      </c>
      <c r="E606">
        <v>8</v>
      </c>
      <c r="F606">
        <v>636</v>
      </c>
      <c r="G606">
        <v>5116796</v>
      </c>
      <c r="H606">
        <v>12.4</v>
      </c>
      <c r="I606">
        <v>11.5</v>
      </c>
      <c r="J606">
        <v>13.4</v>
      </c>
      <c r="K606">
        <v>0.5</v>
      </c>
      <c r="L606">
        <v>12.1</v>
      </c>
      <c r="M606">
        <v>11.1</v>
      </c>
      <c r="N606">
        <v>13</v>
      </c>
      <c r="O606">
        <v>0.5</v>
      </c>
      <c r="P606" t="str">
        <f t="shared" si="9"/>
        <v>2011Colorado</v>
      </c>
    </row>
    <row r="607" spans="2:16">
      <c r="B607">
        <v>2011</v>
      </c>
      <c r="C607">
        <v>2011</v>
      </c>
      <c r="D607" s="1" t="s">
        <v>21</v>
      </c>
      <c r="E607">
        <v>9</v>
      </c>
      <c r="F607">
        <v>340</v>
      </c>
      <c r="G607">
        <v>3580709</v>
      </c>
      <c r="H607">
        <v>9.5</v>
      </c>
      <c r="I607">
        <v>8.5</v>
      </c>
      <c r="J607">
        <v>10.5</v>
      </c>
      <c r="K607">
        <v>0.5</v>
      </c>
      <c r="L607">
        <v>9.6</v>
      </c>
      <c r="M607">
        <v>8.5</v>
      </c>
      <c r="N607">
        <v>10.6</v>
      </c>
      <c r="O607">
        <v>0.5</v>
      </c>
      <c r="P607" t="str">
        <f t="shared" si="9"/>
        <v>2011Connecticut</v>
      </c>
    </row>
    <row r="608" spans="2:16">
      <c r="B608">
        <v>2011</v>
      </c>
      <c r="C608">
        <v>2011</v>
      </c>
      <c r="D608" s="1" t="s">
        <v>22</v>
      </c>
      <c r="E608">
        <v>10</v>
      </c>
      <c r="F608">
        <v>119</v>
      </c>
      <c r="G608">
        <v>907135</v>
      </c>
      <c r="H608">
        <v>13.1</v>
      </c>
      <c r="I608">
        <v>10.8</v>
      </c>
      <c r="J608">
        <v>15.5</v>
      </c>
      <c r="K608">
        <v>1.2</v>
      </c>
      <c r="L608">
        <v>13.4</v>
      </c>
      <c r="M608">
        <v>10.9</v>
      </c>
      <c r="N608">
        <v>15.8</v>
      </c>
      <c r="O608">
        <v>1.2</v>
      </c>
      <c r="P608" t="str">
        <f t="shared" si="9"/>
        <v>2011Delaware</v>
      </c>
    </row>
    <row r="609" spans="2:16">
      <c r="B609">
        <v>2011</v>
      </c>
      <c r="C609">
        <v>2011</v>
      </c>
      <c r="D609" s="1" t="s">
        <v>23</v>
      </c>
      <c r="E609">
        <v>11</v>
      </c>
      <c r="F609">
        <v>64</v>
      </c>
      <c r="G609">
        <v>617996</v>
      </c>
      <c r="H609">
        <v>10.4</v>
      </c>
      <c r="I609">
        <v>8</v>
      </c>
      <c r="J609">
        <v>13.2</v>
      </c>
      <c r="K609">
        <v>1.3</v>
      </c>
      <c r="L609">
        <v>10.1</v>
      </c>
      <c r="M609">
        <v>7.8</v>
      </c>
      <c r="N609">
        <v>13</v>
      </c>
      <c r="O609">
        <v>1.3</v>
      </c>
      <c r="P609" t="str">
        <f t="shared" si="9"/>
        <v>2011District of Columbia</v>
      </c>
    </row>
    <row r="610" spans="2:16">
      <c r="B610">
        <v>2011</v>
      </c>
      <c r="C610">
        <v>2011</v>
      </c>
      <c r="D610" s="1" t="s">
        <v>24</v>
      </c>
      <c r="E610">
        <v>12</v>
      </c>
      <c r="F610">
        <v>2399</v>
      </c>
      <c r="G610">
        <v>19057542</v>
      </c>
      <c r="H610">
        <v>12.6</v>
      </c>
      <c r="I610">
        <v>12.1</v>
      </c>
      <c r="J610">
        <v>13.1</v>
      </c>
      <c r="K610">
        <v>0.3</v>
      </c>
      <c r="L610">
        <v>12.9</v>
      </c>
      <c r="M610">
        <v>12.3</v>
      </c>
      <c r="N610">
        <v>13.4</v>
      </c>
      <c r="O610">
        <v>0.3</v>
      </c>
      <c r="P610" t="str">
        <f t="shared" si="9"/>
        <v>2011Florida</v>
      </c>
    </row>
    <row r="611" spans="2:16">
      <c r="B611">
        <v>2011</v>
      </c>
      <c r="C611">
        <v>2011</v>
      </c>
      <c r="D611" s="1" t="s">
        <v>25</v>
      </c>
      <c r="E611">
        <v>13</v>
      </c>
      <c r="F611">
        <v>921</v>
      </c>
      <c r="G611">
        <v>9815210</v>
      </c>
      <c r="H611">
        <v>9.4</v>
      </c>
      <c r="I611">
        <v>8.8000000000000007</v>
      </c>
      <c r="J611">
        <v>10</v>
      </c>
      <c r="K611">
        <v>0.3</v>
      </c>
      <c r="L611">
        <v>9.3000000000000007</v>
      </c>
      <c r="M611">
        <v>8.6999999999999993</v>
      </c>
      <c r="N611">
        <v>9.9</v>
      </c>
      <c r="O611">
        <v>0.3</v>
      </c>
      <c r="P611" t="str">
        <f t="shared" si="9"/>
        <v>2011Georgia</v>
      </c>
    </row>
    <row r="612" spans="2:16">
      <c r="B612">
        <v>2011</v>
      </c>
      <c r="C612">
        <v>2011</v>
      </c>
      <c r="D612" s="1" t="s">
        <v>26</v>
      </c>
      <c r="E612">
        <v>15</v>
      </c>
      <c r="F612">
        <v>107</v>
      </c>
      <c r="G612">
        <v>1374810</v>
      </c>
      <c r="H612">
        <v>7.8</v>
      </c>
      <c r="I612">
        <v>6.3</v>
      </c>
      <c r="J612">
        <v>9.3000000000000007</v>
      </c>
      <c r="K612">
        <v>0.8</v>
      </c>
      <c r="L612">
        <v>7.5</v>
      </c>
      <c r="M612">
        <v>6.1</v>
      </c>
      <c r="N612">
        <v>9</v>
      </c>
      <c r="O612">
        <v>0.7</v>
      </c>
      <c r="P612" t="str">
        <f t="shared" si="9"/>
        <v>2011Hawaii</v>
      </c>
    </row>
    <row r="613" spans="2:16">
      <c r="B613">
        <v>2011</v>
      </c>
      <c r="C613">
        <v>2011</v>
      </c>
      <c r="D613" s="1" t="s">
        <v>27</v>
      </c>
      <c r="E613">
        <v>16</v>
      </c>
      <c r="F613">
        <v>118</v>
      </c>
      <c r="G613">
        <v>1584985</v>
      </c>
      <c r="H613">
        <v>7.4</v>
      </c>
      <c r="I613">
        <v>6.1</v>
      </c>
      <c r="J613">
        <v>8.8000000000000007</v>
      </c>
      <c r="K613">
        <v>0.7</v>
      </c>
      <c r="L613">
        <v>7.9</v>
      </c>
      <c r="M613">
        <v>6.4</v>
      </c>
      <c r="N613">
        <v>9.3000000000000007</v>
      </c>
      <c r="O613">
        <v>0.7</v>
      </c>
      <c r="P613" t="str">
        <f t="shared" si="9"/>
        <v>2011Idaho</v>
      </c>
    </row>
    <row r="614" spans="2:16">
      <c r="B614">
        <v>2011</v>
      </c>
      <c r="C614">
        <v>2011</v>
      </c>
      <c r="D614" s="1" t="s">
        <v>28</v>
      </c>
      <c r="E614">
        <v>17</v>
      </c>
      <c r="F614">
        <v>1195</v>
      </c>
      <c r="G614">
        <v>12869257</v>
      </c>
      <c r="H614">
        <v>9.3000000000000007</v>
      </c>
      <c r="I614">
        <v>8.8000000000000007</v>
      </c>
      <c r="J614">
        <v>9.8000000000000007</v>
      </c>
      <c r="K614">
        <v>0.3</v>
      </c>
      <c r="L614">
        <v>9.3000000000000007</v>
      </c>
      <c r="M614">
        <v>8.8000000000000007</v>
      </c>
      <c r="N614">
        <v>9.8000000000000007</v>
      </c>
      <c r="O614">
        <v>0.3</v>
      </c>
      <c r="P614" t="str">
        <f t="shared" si="9"/>
        <v>2011Illinois</v>
      </c>
    </row>
    <row r="615" spans="2:16">
      <c r="B615">
        <v>2011</v>
      </c>
      <c r="C615">
        <v>2011</v>
      </c>
      <c r="D615" s="1" t="s">
        <v>29</v>
      </c>
      <c r="E615">
        <v>18</v>
      </c>
      <c r="F615">
        <v>732</v>
      </c>
      <c r="G615">
        <v>6516922</v>
      </c>
      <c r="H615">
        <v>11.2</v>
      </c>
      <c r="I615">
        <v>10.4</v>
      </c>
      <c r="J615">
        <v>12</v>
      </c>
      <c r="K615">
        <v>0.4</v>
      </c>
      <c r="L615">
        <v>11.6</v>
      </c>
      <c r="M615">
        <v>10.7</v>
      </c>
      <c r="N615">
        <v>12.4</v>
      </c>
      <c r="O615">
        <v>0.4</v>
      </c>
      <c r="P615" t="str">
        <f t="shared" si="9"/>
        <v>2011Indiana</v>
      </c>
    </row>
    <row r="616" spans="2:16">
      <c r="B616">
        <v>2011</v>
      </c>
      <c r="C616">
        <v>2011</v>
      </c>
      <c r="D616" s="1" t="s">
        <v>30</v>
      </c>
      <c r="E616">
        <v>19</v>
      </c>
      <c r="F616">
        <v>167</v>
      </c>
      <c r="G616">
        <v>3062309</v>
      </c>
      <c r="H616">
        <v>5.5</v>
      </c>
      <c r="I616">
        <v>4.5999999999999996</v>
      </c>
      <c r="J616">
        <v>6.3</v>
      </c>
      <c r="K616">
        <v>0.4</v>
      </c>
      <c r="L616">
        <v>5.8</v>
      </c>
      <c r="M616">
        <v>4.9000000000000004</v>
      </c>
      <c r="N616">
        <v>6.7</v>
      </c>
      <c r="O616">
        <v>0.5</v>
      </c>
      <c r="P616" t="str">
        <f t="shared" si="9"/>
        <v>2011Iowa</v>
      </c>
    </row>
    <row r="617" spans="2:16">
      <c r="B617">
        <v>2011</v>
      </c>
      <c r="C617">
        <v>2011</v>
      </c>
      <c r="D617" s="1" t="s">
        <v>31</v>
      </c>
      <c r="E617">
        <v>20</v>
      </c>
      <c r="F617">
        <v>200</v>
      </c>
      <c r="G617">
        <v>2871238</v>
      </c>
      <c r="H617">
        <v>7</v>
      </c>
      <c r="I617">
        <v>6</v>
      </c>
      <c r="J617">
        <v>7.9</v>
      </c>
      <c r="K617">
        <v>0.5</v>
      </c>
      <c r="L617">
        <v>7.2</v>
      </c>
      <c r="M617">
        <v>6.2</v>
      </c>
      <c r="N617">
        <v>8.1999999999999993</v>
      </c>
      <c r="O617">
        <v>0.5</v>
      </c>
      <c r="P617" t="str">
        <f t="shared" si="9"/>
        <v>2011Kansas</v>
      </c>
    </row>
    <row r="618" spans="2:16">
      <c r="B618">
        <v>2011</v>
      </c>
      <c r="C618">
        <v>2011</v>
      </c>
      <c r="D618" s="1" t="s">
        <v>32</v>
      </c>
      <c r="E618">
        <v>21</v>
      </c>
      <c r="F618">
        <v>941</v>
      </c>
      <c r="G618">
        <v>4369356</v>
      </c>
      <c r="H618">
        <v>21.5</v>
      </c>
      <c r="I618">
        <v>20.2</v>
      </c>
      <c r="J618">
        <v>22.9</v>
      </c>
      <c r="K618">
        <v>0.7</v>
      </c>
      <c r="L618">
        <v>22.3</v>
      </c>
      <c r="M618">
        <v>20.9</v>
      </c>
      <c r="N618">
        <v>23.8</v>
      </c>
      <c r="O618">
        <v>0.7</v>
      </c>
      <c r="P618" t="str">
        <f t="shared" si="9"/>
        <v>2011Kentucky</v>
      </c>
    </row>
    <row r="619" spans="2:16">
      <c r="B619">
        <v>2011</v>
      </c>
      <c r="C619">
        <v>2011</v>
      </c>
      <c r="D619" s="1" t="s">
        <v>33</v>
      </c>
      <c r="E619">
        <v>22</v>
      </c>
      <c r="F619">
        <v>494</v>
      </c>
      <c r="G619">
        <v>4574836</v>
      </c>
      <c r="H619">
        <v>10.8</v>
      </c>
      <c r="I619">
        <v>9.8000000000000007</v>
      </c>
      <c r="J619">
        <v>11.8</v>
      </c>
      <c r="K619">
        <v>0.5</v>
      </c>
      <c r="L619">
        <v>11.1</v>
      </c>
      <c r="M619">
        <v>10.1</v>
      </c>
      <c r="N619">
        <v>12.1</v>
      </c>
      <c r="O619">
        <v>0.5</v>
      </c>
      <c r="P619" t="str">
        <f t="shared" si="9"/>
        <v>2011Louisiana</v>
      </c>
    </row>
    <row r="620" spans="2:16">
      <c r="B620">
        <v>2011</v>
      </c>
      <c r="C620">
        <v>2011</v>
      </c>
      <c r="D620" s="1" t="s">
        <v>34</v>
      </c>
      <c r="E620">
        <v>23</v>
      </c>
      <c r="F620">
        <v>116</v>
      </c>
      <c r="G620">
        <v>1328188</v>
      </c>
      <c r="H620">
        <v>8.6999999999999993</v>
      </c>
      <c r="I620">
        <v>7.1</v>
      </c>
      <c r="J620">
        <v>10.3</v>
      </c>
      <c r="K620">
        <v>0.8</v>
      </c>
      <c r="L620">
        <v>9</v>
      </c>
      <c r="M620">
        <v>7.3</v>
      </c>
      <c r="N620">
        <v>10.6</v>
      </c>
      <c r="O620">
        <v>0.9</v>
      </c>
      <c r="P620" t="str">
        <f t="shared" si="9"/>
        <v>2011Maine</v>
      </c>
    </row>
    <row r="621" spans="2:16">
      <c r="B621">
        <v>2011</v>
      </c>
      <c r="C621">
        <v>2011</v>
      </c>
      <c r="D621" s="1" t="s">
        <v>35</v>
      </c>
      <c r="E621">
        <v>24</v>
      </c>
      <c r="F621">
        <v>128</v>
      </c>
      <c r="G621">
        <v>5828289</v>
      </c>
      <c r="H621">
        <v>2.2000000000000002</v>
      </c>
      <c r="I621">
        <v>1.8</v>
      </c>
      <c r="J621">
        <v>2.6</v>
      </c>
      <c r="K621">
        <v>0.2</v>
      </c>
      <c r="L621">
        <v>2.2000000000000002</v>
      </c>
      <c r="M621">
        <v>1.8</v>
      </c>
      <c r="N621">
        <v>2.5</v>
      </c>
      <c r="O621">
        <v>0.2</v>
      </c>
      <c r="P621" t="str">
        <f t="shared" si="9"/>
        <v>2011Maryland</v>
      </c>
    </row>
    <row r="622" spans="2:16">
      <c r="B622">
        <v>2011</v>
      </c>
      <c r="C622">
        <v>2011</v>
      </c>
      <c r="D622" s="1" t="s">
        <v>36</v>
      </c>
      <c r="E622">
        <v>25</v>
      </c>
      <c r="F622">
        <v>713</v>
      </c>
      <c r="G622">
        <v>6587536</v>
      </c>
      <c r="H622">
        <v>10.8</v>
      </c>
      <c r="I622">
        <v>10</v>
      </c>
      <c r="J622">
        <v>11.6</v>
      </c>
      <c r="K622">
        <v>0.4</v>
      </c>
      <c r="L622">
        <v>10.7</v>
      </c>
      <c r="M622">
        <v>9.9</v>
      </c>
      <c r="N622">
        <v>11.5</v>
      </c>
      <c r="O622">
        <v>0.4</v>
      </c>
      <c r="P622" t="str">
        <f t="shared" si="9"/>
        <v>2011Massachusetts</v>
      </c>
    </row>
    <row r="623" spans="2:16">
      <c r="B623">
        <v>2011</v>
      </c>
      <c r="C623">
        <v>2011</v>
      </c>
      <c r="D623" s="1" t="s">
        <v>37</v>
      </c>
      <c r="E623">
        <v>26</v>
      </c>
      <c r="F623">
        <v>1006</v>
      </c>
      <c r="G623">
        <v>9876187</v>
      </c>
      <c r="H623">
        <v>10.199999999999999</v>
      </c>
      <c r="I623">
        <v>9.6</v>
      </c>
      <c r="J623">
        <v>10.8</v>
      </c>
      <c r="K623">
        <v>0.3</v>
      </c>
      <c r="L623">
        <v>10.5</v>
      </c>
      <c r="M623">
        <v>9.8000000000000007</v>
      </c>
      <c r="N623">
        <v>11.1</v>
      </c>
      <c r="O623">
        <v>0.3</v>
      </c>
      <c r="P623" t="str">
        <f t="shared" si="9"/>
        <v>2011Michigan</v>
      </c>
    </row>
    <row r="624" spans="2:16">
      <c r="B624">
        <v>2011</v>
      </c>
      <c r="C624">
        <v>2011</v>
      </c>
      <c r="D624" s="1" t="s">
        <v>38</v>
      </c>
      <c r="E624">
        <v>27</v>
      </c>
      <c r="F624">
        <v>386</v>
      </c>
      <c r="G624">
        <v>5344861</v>
      </c>
      <c r="H624">
        <v>7.2</v>
      </c>
      <c r="I624">
        <v>6.5</v>
      </c>
      <c r="J624">
        <v>7.9</v>
      </c>
      <c r="K624">
        <v>0.4</v>
      </c>
      <c r="L624">
        <v>7.1</v>
      </c>
      <c r="M624">
        <v>6.4</v>
      </c>
      <c r="N624">
        <v>7.8</v>
      </c>
      <c r="O624">
        <v>0.4</v>
      </c>
      <c r="P624" t="str">
        <f t="shared" si="9"/>
        <v>2011Minnesota</v>
      </c>
    </row>
    <row r="625" spans="2:16">
      <c r="B625">
        <v>2011</v>
      </c>
      <c r="C625">
        <v>2011</v>
      </c>
      <c r="D625" s="1" t="s">
        <v>39</v>
      </c>
      <c r="E625">
        <v>28</v>
      </c>
      <c r="F625">
        <v>254</v>
      </c>
      <c r="G625">
        <v>2978512</v>
      </c>
      <c r="H625">
        <v>8.5</v>
      </c>
      <c r="I625">
        <v>7.5</v>
      </c>
      <c r="J625">
        <v>9.6</v>
      </c>
      <c r="K625">
        <v>0.5</v>
      </c>
      <c r="L625">
        <v>9.1</v>
      </c>
      <c r="M625">
        <v>7.9</v>
      </c>
      <c r="N625">
        <v>10.199999999999999</v>
      </c>
      <c r="O625">
        <v>0.6</v>
      </c>
      <c r="P625" t="str">
        <f t="shared" si="9"/>
        <v>2011Mississippi</v>
      </c>
    </row>
    <row r="626" spans="2:16">
      <c r="B626">
        <v>2011</v>
      </c>
      <c r="C626">
        <v>2011</v>
      </c>
      <c r="D626" s="1" t="s">
        <v>40</v>
      </c>
      <c r="E626">
        <v>29</v>
      </c>
      <c r="F626">
        <v>783</v>
      </c>
      <c r="G626">
        <v>6010688</v>
      </c>
      <c r="H626">
        <v>13</v>
      </c>
      <c r="I626">
        <v>12.1</v>
      </c>
      <c r="J626">
        <v>13.9</v>
      </c>
      <c r="K626">
        <v>0.5</v>
      </c>
      <c r="L626">
        <v>13.4</v>
      </c>
      <c r="M626">
        <v>12.5</v>
      </c>
      <c r="N626">
        <v>14.4</v>
      </c>
      <c r="O626">
        <v>0.5</v>
      </c>
      <c r="P626" t="str">
        <f t="shared" si="9"/>
        <v>2011Missouri</v>
      </c>
    </row>
    <row r="627" spans="2:16">
      <c r="B627">
        <v>2011</v>
      </c>
      <c r="C627">
        <v>2011</v>
      </c>
      <c r="D627" s="1" t="s">
        <v>41</v>
      </c>
      <c r="E627">
        <v>30</v>
      </c>
      <c r="F627">
        <v>90</v>
      </c>
      <c r="G627">
        <v>998199</v>
      </c>
      <c r="H627">
        <v>9</v>
      </c>
      <c r="I627">
        <v>7.3</v>
      </c>
      <c r="J627">
        <v>11.1</v>
      </c>
      <c r="K627">
        <v>1</v>
      </c>
      <c r="L627">
        <v>9.4</v>
      </c>
      <c r="M627">
        <v>7.5</v>
      </c>
      <c r="N627">
        <v>11.7</v>
      </c>
      <c r="O627">
        <v>1</v>
      </c>
      <c r="P627" t="str">
        <f t="shared" si="9"/>
        <v>2011Montana</v>
      </c>
    </row>
    <row r="628" spans="2:16">
      <c r="B628">
        <v>2011</v>
      </c>
      <c r="C628">
        <v>2011</v>
      </c>
      <c r="D628" s="1" t="s">
        <v>42</v>
      </c>
      <c r="E628">
        <v>31</v>
      </c>
      <c r="F628">
        <v>96</v>
      </c>
      <c r="G628">
        <v>1842641</v>
      </c>
      <c r="H628">
        <v>5.2</v>
      </c>
      <c r="I628">
        <v>4.2</v>
      </c>
      <c r="J628">
        <v>6.4</v>
      </c>
      <c r="K628">
        <v>0.5</v>
      </c>
      <c r="L628">
        <v>5.3</v>
      </c>
      <c r="M628">
        <v>4.3</v>
      </c>
      <c r="N628">
        <v>6.5</v>
      </c>
      <c r="O628">
        <v>0.6</v>
      </c>
      <c r="P628" t="str">
        <f t="shared" si="9"/>
        <v>2011Nebraska</v>
      </c>
    </row>
    <row r="629" spans="2:16">
      <c r="B629">
        <v>2011</v>
      </c>
      <c r="C629">
        <v>2011</v>
      </c>
      <c r="D629" s="1" t="s">
        <v>43</v>
      </c>
      <c r="E629">
        <v>32</v>
      </c>
      <c r="F629">
        <v>522</v>
      </c>
      <c r="G629">
        <v>2723322</v>
      </c>
      <c r="H629">
        <v>19.2</v>
      </c>
      <c r="I629">
        <v>17.5</v>
      </c>
      <c r="J629">
        <v>20.8</v>
      </c>
      <c r="K629">
        <v>0.8</v>
      </c>
      <c r="L629">
        <v>18.8</v>
      </c>
      <c r="M629">
        <v>17.100000000000001</v>
      </c>
      <c r="N629">
        <v>20.399999999999999</v>
      </c>
      <c r="O629">
        <v>0.8</v>
      </c>
      <c r="P629" t="str">
        <f t="shared" si="9"/>
        <v>2011Nevada</v>
      </c>
    </row>
    <row r="630" spans="2:16">
      <c r="B630">
        <v>2011</v>
      </c>
      <c r="C630">
        <v>2011</v>
      </c>
      <c r="D630" s="1" t="s">
        <v>44</v>
      </c>
      <c r="E630">
        <v>33</v>
      </c>
      <c r="F630">
        <v>152</v>
      </c>
      <c r="G630">
        <v>1318194</v>
      </c>
      <c r="H630">
        <v>11.5</v>
      </c>
      <c r="I630">
        <v>9.6999999999999993</v>
      </c>
      <c r="J630">
        <v>13.4</v>
      </c>
      <c r="K630">
        <v>0.9</v>
      </c>
      <c r="L630">
        <v>11.4</v>
      </c>
      <c r="M630">
        <v>9.5</v>
      </c>
      <c r="N630">
        <v>13.2</v>
      </c>
      <c r="O630">
        <v>0.9</v>
      </c>
      <c r="P630" t="str">
        <f t="shared" si="9"/>
        <v>2011New Hampshire</v>
      </c>
    </row>
    <row r="631" spans="2:16">
      <c r="B631">
        <v>2011</v>
      </c>
      <c r="C631">
        <v>2011</v>
      </c>
      <c r="D631" s="1" t="s">
        <v>45</v>
      </c>
      <c r="E631">
        <v>34</v>
      </c>
      <c r="F631">
        <v>868</v>
      </c>
      <c r="G631">
        <v>8821155</v>
      </c>
      <c r="H631">
        <v>9.8000000000000007</v>
      </c>
      <c r="I631">
        <v>9.1999999999999993</v>
      </c>
      <c r="J631">
        <v>10.5</v>
      </c>
      <c r="K631">
        <v>0.3</v>
      </c>
      <c r="L631">
        <v>9.8000000000000007</v>
      </c>
      <c r="M631">
        <v>9.1</v>
      </c>
      <c r="N631">
        <v>10.4</v>
      </c>
      <c r="O631">
        <v>0.3</v>
      </c>
      <c r="P631" t="str">
        <f t="shared" si="9"/>
        <v>2011New Jersey</v>
      </c>
    </row>
    <row r="632" spans="2:16">
      <c r="B632">
        <v>2011</v>
      </c>
      <c r="C632">
        <v>2011</v>
      </c>
      <c r="D632" s="1" t="s">
        <v>46</v>
      </c>
      <c r="E632">
        <v>35</v>
      </c>
      <c r="F632">
        <v>445</v>
      </c>
      <c r="G632">
        <v>2082224</v>
      </c>
      <c r="H632">
        <v>21.4</v>
      </c>
      <c r="I632">
        <v>19.399999999999999</v>
      </c>
      <c r="J632">
        <v>23.4</v>
      </c>
      <c r="K632">
        <v>1</v>
      </c>
      <c r="L632">
        <v>22.2</v>
      </c>
      <c r="M632">
        <v>20.100000000000001</v>
      </c>
      <c r="N632">
        <v>24.4</v>
      </c>
      <c r="O632">
        <v>1.1000000000000001</v>
      </c>
      <c r="P632" t="str">
        <f t="shared" si="9"/>
        <v>2011New Mexico</v>
      </c>
    </row>
    <row r="633" spans="2:16">
      <c r="B633">
        <v>2011</v>
      </c>
      <c r="C633">
        <v>2011</v>
      </c>
      <c r="D633" s="1" t="s">
        <v>47</v>
      </c>
      <c r="E633">
        <v>36</v>
      </c>
      <c r="F633">
        <v>1543</v>
      </c>
      <c r="G633">
        <v>19465197</v>
      </c>
      <c r="H633">
        <v>7.9</v>
      </c>
      <c r="I633">
        <v>7.5</v>
      </c>
      <c r="J633">
        <v>8.3000000000000007</v>
      </c>
      <c r="K633">
        <v>0.2</v>
      </c>
      <c r="L633">
        <v>7.7</v>
      </c>
      <c r="M633">
        <v>7.3</v>
      </c>
      <c r="N633">
        <v>8.1</v>
      </c>
      <c r="O633">
        <v>0.2</v>
      </c>
      <c r="P633" t="str">
        <f t="shared" si="9"/>
        <v>2011New York</v>
      </c>
    </row>
    <row r="634" spans="2:16">
      <c r="B634">
        <v>2011</v>
      </c>
      <c r="C634">
        <v>2011</v>
      </c>
      <c r="D634" s="1" t="s">
        <v>48</v>
      </c>
      <c r="E634">
        <v>37</v>
      </c>
      <c r="F634">
        <v>1071</v>
      </c>
      <c r="G634">
        <v>9656401</v>
      </c>
      <c r="H634">
        <v>11.1</v>
      </c>
      <c r="I634">
        <v>10.4</v>
      </c>
      <c r="J634">
        <v>11.8</v>
      </c>
      <c r="K634">
        <v>0.3</v>
      </c>
      <c r="L634">
        <v>11.1</v>
      </c>
      <c r="M634">
        <v>10.5</v>
      </c>
      <c r="N634">
        <v>11.8</v>
      </c>
      <c r="O634">
        <v>0.3</v>
      </c>
      <c r="P634" t="str">
        <f t="shared" si="9"/>
        <v>2011North Carolina</v>
      </c>
    </row>
    <row r="635" spans="2:16">
      <c r="B635">
        <v>2011</v>
      </c>
      <c r="C635">
        <v>2011</v>
      </c>
      <c r="D635" s="1" t="s">
        <v>49</v>
      </c>
      <c r="E635">
        <v>38</v>
      </c>
      <c r="F635">
        <v>11</v>
      </c>
      <c r="G635">
        <v>683932</v>
      </c>
      <c r="H635" t="s">
        <v>157</v>
      </c>
      <c r="I635">
        <v>0.8</v>
      </c>
      <c r="J635">
        <v>2.9</v>
      </c>
      <c r="K635">
        <v>0.5</v>
      </c>
      <c r="L635" t="s">
        <v>157</v>
      </c>
      <c r="M635">
        <v>0.7</v>
      </c>
      <c r="N635">
        <v>2.6</v>
      </c>
      <c r="O635">
        <v>0.4</v>
      </c>
      <c r="P635" t="str">
        <f t="shared" si="9"/>
        <v>2011North Dakota</v>
      </c>
    </row>
    <row r="636" spans="2:16">
      <c r="B636">
        <v>2011</v>
      </c>
      <c r="C636">
        <v>2011</v>
      </c>
      <c r="D636" s="1" t="s">
        <v>50</v>
      </c>
      <c r="E636">
        <v>39</v>
      </c>
      <c r="F636">
        <v>1770</v>
      </c>
      <c r="G636">
        <v>11544951</v>
      </c>
      <c r="H636">
        <v>15.3</v>
      </c>
      <c r="I636">
        <v>14.6</v>
      </c>
      <c r="J636">
        <v>16</v>
      </c>
      <c r="K636">
        <v>0.4</v>
      </c>
      <c r="L636">
        <v>15.6</v>
      </c>
      <c r="M636">
        <v>14.9</v>
      </c>
      <c r="N636">
        <v>16.3</v>
      </c>
      <c r="O636">
        <v>0.4</v>
      </c>
      <c r="P636" t="str">
        <f t="shared" si="9"/>
        <v>2011Ohio</v>
      </c>
    </row>
    <row r="637" spans="2:16">
      <c r="B637">
        <v>2011</v>
      </c>
      <c r="C637">
        <v>2011</v>
      </c>
      <c r="D637" s="1" t="s">
        <v>51</v>
      </c>
      <c r="E637">
        <v>40</v>
      </c>
      <c r="F637">
        <v>588</v>
      </c>
      <c r="G637">
        <v>3791508</v>
      </c>
      <c r="H637">
        <v>15.5</v>
      </c>
      <c r="I637">
        <v>14.3</v>
      </c>
      <c r="J637">
        <v>16.8</v>
      </c>
      <c r="K637">
        <v>0.6</v>
      </c>
      <c r="L637">
        <v>15.8</v>
      </c>
      <c r="M637">
        <v>14.5</v>
      </c>
      <c r="N637">
        <v>17.100000000000001</v>
      </c>
      <c r="O637">
        <v>0.7</v>
      </c>
      <c r="P637" t="str">
        <f t="shared" si="9"/>
        <v>2011Oklahoma</v>
      </c>
    </row>
    <row r="638" spans="2:16">
      <c r="B638">
        <v>2011</v>
      </c>
      <c r="C638">
        <v>2011</v>
      </c>
      <c r="D638" s="1" t="s">
        <v>52</v>
      </c>
      <c r="E638">
        <v>41</v>
      </c>
      <c r="F638">
        <v>385</v>
      </c>
      <c r="G638">
        <v>3871859</v>
      </c>
      <c r="H638">
        <v>9.9</v>
      </c>
      <c r="I638">
        <v>9</v>
      </c>
      <c r="J638">
        <v>10.9</v>
      </c>
      <c r="K638">
        <v>0.5</v>
      </c>
      <c r="L638">
        <v>9.9</v>
      </c>
      <c r="M638">
        <v>8.9</v>
      </c>
      <c r="N638">
        <v>10.9</v>
      </c>
      <c r="O638">
        <v>0.5</v>
      </c>
      <c r="P638" t="str">
        <f t="shared" si="9"/>
        <v>2011Oregon</v>
      </c>
    </row>
    <row r="639" spans="2:16">
      <c r="B639">
        <v>2011</v>
      </c>
      <c r="C639">
        <v>2011</v>
      </c>
      <c r="D639" s="1" t="s">
        <v>53</v>
      </c>
      <c r="E639">
        <v>42</v>
      </c>
      <c r="F639">
        <v>1956</v>
      </c>
      <c r="G639">
        <v>12742886</v>
      </c>
      <c r="H639">
        <v>15.3</v>
      </c>
      <c r="I639">
        <v>14.7</v>
      </c>
      <c r="J639">
        <v>16</v>
      </c>
      <c r="K639">
        <v>0.3</v>
      </c>
      <c r="L639">
        <v>15.8</v>
      </c>
      <c r="M639">
        <v>15</v>
      </c>
      <c r="N639">
        <v>16.5</v>
      </c>
      <c r="O639">
        <v>0.4</v>
      </c>
      <c r="P639" t="str">
        <f t="shared" si="9"/>
        <v>2011Pennsylvania</v>
      </c>
    </row>
    <row r="640" spans="2:16">
      <c r="B640">
        <v>2011</v>
      </c>
      <c r="C640">
        <v>2011</v>
      </c>
      <c r="D640" s="1" t="s">
        <v>54</v>
      </c>
      <c r="E640">
        <v>44</v>
      </c>
      <c r="F640">
        <v>166</v>
      </c>
      <c r="G640">
        <v>1051302</v>
      </c>
      <c r="H640">
        <v>15.8</v>
      </c>
      <c r="I640">
        <v>13.4</v>
      </c>
      <c r="J640">
        <v>18.2</v>
      </c>
      <c r="K640">
        <v>1.2</v>
      </c>
      <c r="L640">
        <v>15.5</v>
      </c>
      <c r="M640">
        <v>13.1</v>
      </c>
      <c r="N640">
        <v>17.899999999999999</v>
      </c>
      <c r="O640">
        <v>1.2</v>
      </c>
      <c r="P640" t="str">
        <f t="shared" si="9"/>
        <v>2011Rhode Island</v>
      </c>
    </row>
    <row r="641" spans="2:16">
      <c r="B641">
        <v>2011</v>
      </c>
      <c r="C641">
        <v>2011</v>
      </c>
      <c r="D641" s="1" t="s">
        <v>55</v>
      </c>
      <c r="E641">
        <v>45</v>
      </c>
      <c r="F641">
        <v>518</v>
      </c>
      <c r="G641">
        <v>4679230</v>
      </c>
      <c r="H641">
        <v>11.1</v>
      </c>
      <c r="I641">
        <v>10.1</v>
      </c>
      <c r="J641">
        <v>12</v>
      </c>
      <c r="K641">
        <v>0.5</v>
      </c>
      <c r="L641">
        <v>11.2</v>
      </c>
      <c r="M641">
        <v>10.199999999999999</v>
      </c>
      <c r="N641">
        <v>12.2</v>
      </c>
      <c r="O641">
        <v>0.5</v>
      </c>
      <c r="P641" t="str">
        <f t="shared" si="9"/>
        <v>2011South Carolina</v>
      </c>
    </row>
    <row r="642" spans="2:16">
      <c r="B642">
        <v>2011</v>
      </c>
      <c r="C642">
        <v>2011</v>
      </c>
      <c r="D642" s="1" t="s">
        <v>56</v>
      </c>
      <c r="E642">
        <v>46</v>
      </c>
      <c r="F642">
        <v>42</v>
      </c>
      <c r="G642">
        <v>824082</v>
      </c>
      <c r="H642">
        <v>5.0999999999999996</v>
      </c>
      <c r="I642">
        <v>3.7</v>
      </c>
      <c r="J642">
        <v>6.9</v>
      </c>
      <c r="K642">
        <v>0.8</v>
      </c>
      <c r="L642">
        <v>5.2</v>
      </c>
      <c r="M642">
        <v>3.7</v>
      </c>
      <c r="N642">
        <v>7.1</v>
      </c>
      <c r="O642">
        <v>0.8</v>
      </c>
      <c r="P642" t="str">
        <f t="shared" si="9"/>
        <v>2011South Dakota</v>
      </c>
    </row>
    <row r="643" spans="2:16">
      <c r="B643">
        <v>2011</v>
      </c>
      <c r="C643">
        <v>2011</v>
      </c>
      <c r="D643" s="1" t="s">
        <v>57</v>
      </c>
      <c r="E643">
        <v>47</v>
      </c>
      <c r="F643">
        <v>934</v>
      </c>
      <c r="G643">
        <v>6403353</v>
      </c>
      <c r="H643">
        <v>14.6</v>
      </c>
      <c r="I643">
        <v>13.7</v>
      </c>
      <c r="J643">
        <v>15.5</v>
      </c>
      <c r="K643">
        <v>0.5</v>
      </c>
      <c r="L643">
        <v>14.7</v>
      </c>
      <c r="M643">
        <v>13.8</v>
      </c>
      <c r="N643">
        <v>15.7</v>
      </c>
      <c r="O643">
        <v>0.5</v>
      </c>
      <c r="P643" t="str">
        <f t="shared" ref="P643:P706" si="10">B643&amp;D643</f>
        <v>2011Tennessee</v>
      </c>
    </row>
    <row r="644" spans="2:16">
      <c r="B644">
        <v>2011</v>
      </c>
      <c r="C644">
        <v>2011</v>
      </c>
      <c r="D644" s="1" t="s">
        <v>58</v>
      </c>
      <c r="E644">
        <v>48</v>
      </c>
      <c r="F644">
        <v>2151</v>
      </c>
      <c r="G644">
        <v>25674681</v>
      </c>
      <c r="H644">
        <v>8.4</v>
      </c>
      <c r="I644">
        <v>8</v>
      </c>
      <c r="J644">
        <v>8.6999999999999993</v>
      </c>
      <c r="K644">
        <v>0.2</v>
      </c>
      <c r="L644">
        <v>8.4</v>
      </c>
      <c r="M644">
        <v>8</v>
      </c>
      <c r="N644">
        <v>8.8000000000000007</v>
      </c>
      <c r="O644">
        <v>0.2</v>
      </c>
      <c r="P644" t="str">
        <f t="shared" si="10"/>
        <v>2011Texas</v>
      </c>
    </row>
    <row r="645" spans="2:16">
      <c r="B645">
        <v>2011</v>
      </c>
      <c r="C645">
        <v>2011</v>
      </c>
      <c r="D645" s="1" t="s">
        <v>59</v>
      </c>
      <c r="E645">
        <v>49</v>
      </c>
      <c r="F645">
        <v>287</v>
      </c>
      <c r="G645">
        <v>2817222</v>
      </c>
      <c r="H645">
        <v>10.199999999999999</v>
      </c>
      <c r="I645">
        <v>9</v>
      </c>
      <c r="J645">
        <v>11.4</v>
      </c>
      <c r="K645">
        <v>0.6</v>
      </c>
      <c r="L645">
        <v>11.1</v>
      </c>
      <c r="M645">
        <v>9.8000000000000007</v>
      </c>
      <c r="N645">
        <v>12.4</v>
      </c>
      <c r="O645">
        <v>0.7</v>
      </c>
      <c r="P645" t="str">
        <f t="shared" si="10"/>
        <v>2011Utah</v>
      </c>
    </row>
    <row r="646" spans="2:16">
      <c r="B646">
        <v>2011</v>
      </c>
      <c r="C646">
        <v>2011</v>
      </c>
      <c r="D646" s="1" t="s">
        <v>60</v>
      </c>
      <c r="E646">
        <v>50</v>
      </c>
      <c r="F646">
        <v>59</v>
      </c>
      <c r="G646">
        <v>626431</v>
      </c>
      <c r="H646">
        <v>9.4</v>
      </c>
      <c r="I646">
        <v>7.2</v>
      </c>
      <c r="J646">
        <v>12.1</v>
      </c>
      <c r="K646">
        <v>1.2</v>
      </c>
      <c r="L646">
        <v>9.1999999999999993</v>
      </c>
      <c r="M646">
        <v>6.9</v>
      </c>
      <c r="N646">
        <v>11.9</v>
      </c>
      <c r="O646">
        <v>1.2</v>
      </c>
      <c r="P646" t="str">
        <f t="shared" si="10"/>
        <v>2011Vermont</v>
      </c>
    </row>
    <row r="647" spans="2:16">
      <c r="B647">
        <v>2011</v>
      </c>
      <c r="C647">
        <v>2011</v>
      </c>
      <c r="D647" s="1" t="s">
        <v>61</v>
      </c>
      <c r="E647">
        <v>51</v>
      </c>
      <c r="F647">
        <v>627</v>
      </c>
      <c r="G647">
        <v>8096604</v>
      </c>
      <c r="H647">
        <v>7.7</v>
      </c>
      <c r="I647">
        <v>7.1</v>
      </c>
      <c r="J647">
        <v>8.4</v>
      </c>
      <c r="K647">
        <v>0.3</v>
      </c>
      <c r="L647">
        <v>7.7</v>
      </c>
      <c r="M647">
        <v>7.1</v>
      </c>
      <c r="N647">
        <v>8.3000000000000007</v>
      </c>
      <c r="O647">
        <v>0.3</v>
      </c>
      <c r="P647" t="str">
        <f t="shared" si="10"/>
        <v>2011Virginia</v>
      </c>
    </row>
    <row r="648" spans="2:16">
      <c r="B648">
        <v>2011</v>
      </c>
      <c r="C648">
        <v>2011</v>
      </c>
      <c r="D648" s="1" t="s">
        <v>62</v>
      </c>
      <c r="E648">
        <v>53</v>
      </c>
      <c r="F648">
        <v>783</v>
      </c>
      <c r="G648">
        <v>6830038</v>
      </c>
      <c r="H648">
        <v>11.5</v>
      </c>
      <c r="I648">
        <v>10.7</v>
      </c>
      <c r="J648">
        <v>12.3</v>
      </c>
      <c r="K648">
        <v>0.4</v>
      </c>
      <c r="L648">
        <v>11.1</v>
      </c>
      <c r="M648">
        <v>10.3</v>
      </c>
      <c r="N648">
        <v>11.9</v>
      </c>
      <c r="O648">
        <v>0.4</v>
      </c>
      <c r="P648" t="str">
        <f t="shared" si="10"/>
        <v>2011Washington</v>
      </c>
    </row>
    <row r="649" spans="2:16">
      <c r="B649">
        <v>2011</v>
      </c>
      <c r="C649">
        <v>2011</v>
      </c>
      <c r="D649" s="1" t="s">
        <v>63</v>
      </c>
      <c r="E649">
        <v>54</v>
      </c>
      <c r="F649">
        <v>570</v>
      </c>
      <c r="G649">
        <v>1855364</v>
      </c>
      <c r="H649">
        <v>30.7</v>
      </c>
      <c r="I649">
        <v>28.2</v>
      </c>
      <c r="J649">
        <v>33.200000000000003</v>
      </c>
      <c r="K649">
        <v>1.3</v>
      </c>
      <c r="L649">
        <v>32.799999999999997</v>
      </c>
      <c r="M649">
        <v>30</v>
      </c>
      <c r="N649">
        <v>35.5</v>
      </c>
      <c r="O649">
        <v>1.4</v>
      </c>
      <c r="P649" t="str">
        <f t="shared" si="10"/>
        <v>2011West Virginia</v>
      </c>
    </row>
    <row r="650" spans="2:16">
      <c r="B650">
        <v>2011</v>
      </c>
      <c r="C650">
        <v>2011</v>
      </c>
      <c r="D650" s="1" t="s">
        <v>64</v>
      </c>
      <c r="E650">
        <v>55</v>
      </c>
      <c r="F650">
        <v>548</v>
      </c>
      <c r="G650">
        <v>5711767</v>
      </c>
      <c r="H650">
        <v>9.6</v>
      </c>
      <c r="I650">
        <v>8.8000000000000007</v>
      </c>
      <c r="J650">
        <v>10.4</v>
      </c>
      <c r="K650">
        <v>0.4</v>
      </c>
      <c r="L650">
        <v>9.5</v>
      </c>
      <c r="M650">
        <v>8.6999999999999993</v>
      </c>
      <c r="N650">
        <v>10.4</v>
      </c>
      <c r="O650">
        <v>0.4</v>
      </c>
      <c r="P650" t="str">
        <f t="shared" si="10"/>
        <v>2011Wisconsin</v>
      </c>
    </row>
    <row r="651" spans="2:16">
      <c r="B651">
        <v>2011</v>
      </c>
      <c r="C651">
        <v>2011</v>
      </c>
      <c r="D651" s="1" t="s">
        <v>65</v>
      </c>
      <c r="E651">
        <v>56</v>
      </c>
      <c r="F651">
        <v>58</v>
      </c>
      <c r="G651">
        <v>568158</v>
      </c>
      <c r="H651">
        <v>10.199999999999999</v>
      </c>
      <c r="I651">
        <v>7.8</v>
      </c>
      <c r="J651">
        <v>13.2</v>
      </c>
      <c r="K651">
        <v>1.3</v>
      </c>
      <c r="L651">
        <v>10.5</v>
      </c>
      <c r="M651">
        <v>7.9</v>
      </c>
      <c r="N651">
        <v>13.7</v>
      </c>
      <c r="O651">
        <v>1.4</v>
      </c>
      <c r="P651" t="str">
        <f t="shared" si="10"/>
        <v>2011Wyoming</v>
      </c>
    </row>
    <row r="652" spans="2:16">
      <c r="B652">
        <v>2012</v>
      </c>
      <c r="C652">
        <v>2012</v>
      </c>
      <c r="D652" s="1" t="s">
        <v>15</v>
      </c>
      <c r="E652">
        <v>1</v>
      </c>
      <c r="F652">
        <v>478</v>
      </c>
      <c r="G652">
        <v>4822023</v>
      </c>
      <c r="H652">
        <v>9.9</v>
      </c>
      <c r="I652">
        <v>9</v>
      </c>
      <c r="J652">
        <v>10.8</v>
      </c>
      <c r="K652">
        <v>0.5</v>
      </c>
      <c r="L652">
        <v>10.3</v>
      </c>
      <c r="M652">
        <v>9.4</v>
      </c>
      <c r="N652">
        <v>11.3</v>
      </c>
      <c r="O652">
        <v>0.5</v>
      </c>
      <c r="P652" t="str">
        <f t="shared" si="10"/>
        <v>2012Alabama</v>
      </c>
    </row>
    <row r="653" spans="2:16">
      <c r="B653">
        <v>2012</v>
      </c>
      <c r="C653">
        <v>2012</v>
      </c>
      <c r="D653" s="1" t="s">
        <v>16</v>
      </c>
      <c r="E653">
        <v>2</v>
      </c>
      <c r="F653">
        <v>113</v>
      </c>
      <c r="G653">
        <v>731449</v>
      </c>
      <c r="H653">
        <v>15.4</v>
      </c>
      <c r="I653">
        <v>12.6</v>
      </c>
      <c r="J653">
        <v>18.3</v>
      </c>
      <c r="K653">
        <v>1.5</v>
      </c>
      <c r="L653">
        <v>15.1</v>
      </c>
      <c r="M653">
        <v>12.2</v>
      </c>
      <c r="N653">
        <v>17.899999999999999</v>
      </c>
      <c r="O653">
        <v>1.5</v>
      </c>
      <c r="P653" t="str">
        <f t="shared" si="10"/>
        <v>2012Alaska</v>
      </c>
    </row>
    <row r="654" spans="2:16">
      <c r="B654">
        <v>2012</v>
      </c>
      <c r="C654">
        <v>2012</v>
      </c>
      <c r="D654" s="1" t="s">
        <v>17</v>
      </c>
      <c r="E654">
        <v>4</v>
      </c>
      <c r="F654">
        <v>843</v>
      </c>
      <c r="G654">
        <v>6553255</v>
      </c>
      <c r="H654">
        <v>12.9</v>
      </c>
      <c r="I654">
        <v>12</v>
      </c>
      <c r="J654">
        <v>13.7</v>
      </c>
      <c r="K654">
        <v>0.4</v>
      </c>
      <c r="L654">
        <v>13.3</v>
      </c>
      <c r="M654">
        <v>12.4</v>
      </c>
      <c r="N654">
        <v>14.2</v>
      </c>
      <c r="O654">
        <v>0.5</v>
      </c>
      <c r="P654" t="str">
        <f t="shared" si="10"/>
        <v>2012Arizona</v>
      </c>
    </row>
    <row r="655" spans="2:16">
      <c r="B655">
        <v>2012</v>
      </c>
      <c r="C655">
        <v>2012</v>
      </c>
      <c r="D655" s="1" t="s">
        <v>18</v>
      </c>
      <c r="E655">
        <v>5</v>
      </c>
      <c r="F655">
        <v>257</v>
      </c>
      <c r="G655">
        <v>2949131</v>
      </c>
      <c r="H655">
        <v>8.6999999999999993</v>
      </c>
      <c r="I655">
        <v>7.6</v>
      </c>
      <c r="J655">
        <v>9.8000000000000007</v>
      </c>
      <c r="K655">
        <v>0.5</v>
      </c>
      <c r="L655">
        <v>9.1</v>
      </c>
      <c r="M655">
        <v>8</v>
      </c>
      <c r="N655">
        <v>10.199999999999999</v>
      </c>
      <c r="O655">
        <v>0.6</v>
      </c>
      <c r="P655" t="str">
        <f t="shared" si="10"/>
        <v>2012Arkansas</v>
      </c>
    </row>
    <row r="656" spans="2:16">
      <c r="B656">
        <v>2012</v>
      </c>
      <c r="C656">
        <v>2012</v>
      </c>
      <c r="D656" s="1" t="s">
        <v>19</v>
      </c>
      <c r="E656">
        <v>6</v>
      </c>
      <c r="F656">
        <v>3290</v>
      </c>
      <c r="G656">
        <v>38041430</v>
      </c>
      <c r="H656">
        <v>8.6</v>
      </c>
      <c r="I656">
        <v>8.4</v>
      </c>
      <c r="J656">
        <v>8.9</v>
      </c>
      <c r="K656">
        <v>0.2</v>
      </c>
      <c r="L656">
        <v>8.4</v>
      </c>
      <c r="M656">
        <v>8.1</v>
      </c>
      <c r="N656">
        <v>8.6999999999999993</v>
      </c>
      <c r="O656">
        <v>0.1</v>
      </c>
      <c r="P656" t="str">
        <f t="shared" si="10"/>
        <v>2012California</v>
      </c>
    </row>
    <row r="657" spans="2:16">
      <c r="B657">
        <v>2012</v>
      </c>
      <c r="C657">
        <v>2012</v>
      </c>
      <c r="D657" s="1" t="s">
        <v>20</v>
      </c>
      <c r="E657">
        <v>8</v>
      </c>
      <c r="F657">
        <v>598</v>
      </c>
      <c r="G657">
        <v>5187582</v>
      </c>
      <c r="H657">
        <v>11.5</v>
      </c>
      <c r="I657">
        <v>10.6</v>
      </c>
      <c r="J657">
        <v>12.5</v>
      </c>
      <c r="K657">
        <v>0.5</v>
      </c>
      <c r="L657">
        <v>11.1</v>
      </c>
      <c r="M657">
        <v>10.199999999999999</v>
      </c>
      <c r="N657">
        <v>12</v>
      </c>
      <c r="O657">
        <v>0.5</v>
      </c>
      <c r="P657" t="str">
        <f t="shared" si="10"/>
        <v>2012Colorado</v>
      </c>
    </row>
    <row r="658" spans="2:16">
      <c r="B658">
        <v>2012</v>
      </c>
      <c r="C658">
        <v>2012</v>
      </c>
      <c r="D658" s="1" t="s">
        <v>21</v>
      </c>
      <c r="E658">
        <v>9</v>
      </c>
      <c r="F658">
        <v>375</v>
      </c>
      <c r="G658">
        <v>3590347</v>
      </c>
      <c r="H658">
        <v>10.4</v>
      </c>
      <c r="I658">
        <v>9.4</v>
      </c>
      <c r="J658">
        <v>11.5</v>
      </c>
      <c r="K658">
        <v>0.5</v>
      </c>
      <c r="L658">
        <v>10.4</v>
      </c>
      <c r="M658">
        <v>9.3000000000000007</v>
      </c>
      <c r="N658">
        <v>11.5</v>
      </c>
      <c r="O658">
        <v>0.5</v>
      </c>
      <c r="P658" t="str">
        <f t="shared" si="10"/>
        <v>2012Connecticut</v>
      </c>
    </row>
    <row r="659" spans="2:16">
      <c r="B659">
        <v>2012</v>
      </c>
      <c r="C659">
        <v>2012</v>
      </c>
      <c r="D659" s="1" t="s">
        <v>22</v>
      </c>
      <c r="E659">
        <v>10</v>
      </c>
      <c r="F659">
        <v>111</v>
      </c>
      <c r="G659">
        <v>917092</v>
      </c>
      <c r="H659">
        <v>12.1</v>
      </c>
      <c r="I659">
        <v>9.9</v>
      </c>
      <c r="J659">
        <v>14.4</v>
      </c>
      <c r="K659">
        <v>1.1000000000000001</v>
      </c>
      <c r="L659">
        <v>11.9</v>
      </c>
      <c r="M659">
        <v>9.6999999999999993</v>
      </c>
      <c r="N659">
        <v>14.2</v>
      </c>
      <c r="O659">
        <v>1.2</v>
      </c>
      <c r="P659" t="str">
        <f t="shared" si="10"/>
        <v>2012Delaware</v>
      </c>
    </row>
    <row r="660" spans="2:16">
      <c r="B660">
        <v>2012</v>
      </c>
      <c r="C660">
        <v>2012</v>
      </c>
      <c r="D660" s="1" t="s">
        <v>23</v>
      </c>
      <c r="E660">
        <v>11</v>
      </c>
      <c r="F660">
        <v>61</v>
      </c>
      <c r="G660">
        <v>632323</v>
      </c>
      <c r="H660">
        <v>9.6</v>
      </c>
      <c r="I660">
        <v>7.4</v>
      </c>
      <c r="J660">
        <v>12.4</v>
      </c>
      <c r="K660">
        <v>1.2</v>
      </c>
      <c r="L660">
        <v>10</v>
      </c>
      <c r="M660">
        <v>7.6</v>
      </c>
      <c r="N660">
        <v>12.9</v>
      </c>
      <c r="O660">
        <v>1.3</v>
      </c>
      <c r="P660" t="str">
        <f t="shared" si="10"/>
        <v>2012District of Columbia</v>
      </c>
    </row>
    <row r="661" spans="2:16">
      <c r="B661">
        <v>2012</v>
      </c>
      <c r="C661">
        <v>2012</v>
      </c>
      <c r="D661" s="1" t="s">
        <v>24</v>
      </c>
      <c r="E661">
        <v>12</v>
      </c>
      <c r="F661">
        <v>2048</v>
      </c>
      <c r="G661">
        <v>19317568</v>
      </c>
      <c r="H661">
        <v>10.6</v>
      </c>
      <c r="I661">
        <v>10.1</v>
      </c>
      <c r="J661">
        <v>11.1</v>
      </c>
      <c r="K661">
        <v>0.2</v>
      </c>
      <c r="L661">
        <v>10.6</v>
      </c>
      <c r="M661">
        <v>10.199999999999999</v>
      </c>
      <c r="N661">
        <v>11.1</v>
      </c>
      <c r="O661">
        <v>0.2</v>
      </c>
      <c r="P661" t="str">
        <f t="shared" si="10"/>
        <v>2012Florida</v>
      </c>
    </row>
    <row r="662" spans="2:16">
      <c r="B662">
        <v>2012</v>
      </c>
      <c r="C662">
        <v>2012</v>
      </c>
      <c r="D662" s="1" t="s">
        <v>25</v>
      </c>
      <c r="E662">
        <v>13</v>
      </c>
      <c r="F662">
        <v>911</v>
      </c>
      <c r="G662">
        <v>9919945</v>
      </c>
      <c r="H662">
        <v>9.1999999999999993</v>
      </c>
      <c r="I662">
        <v>8.6</v>
      </c>
      <c r="J662">
        <v>9.8000000000000007</v>
      </c>
      <c r="K662">
        <v>0.3</v>
      </c>
      <c r="L662">
        <v>9.1999999999999993</v>
      </c>
      <c r="M662">
        <v>8.6</v>
      </c>
      <c r="N662">
        <v>9.8000000000000007</v>
      </c>
      <c r="O662">
        <v>0.3</v>
      </c>
      <c r="P662" t="str">
        <f t="shared" si="10"/>
        <v>2012Georgia</v>
      </c>
    </row>
    <row r="663" spans="2:16">
      <c r="B663">
        <v>2012</v>
      </c>
      <c r="C663">
        <v>2012</v>
      </c>
      <c r="D663" s="1" t="s">
        <v>26</v>
      </c>
      <c r="E663">
        <v>15</v>
      </c>
      <c r="F663">
        <v>96</v>
      </c>
      <c r="G663">
        <v>1392313</v>
      </c>
      <c r="H663">
        <v>6.9</v>
      </c>
      <c r="I663">
        <v>5.6</v>
      </c>
      <c r="J663">
        <v>8.4</v>
      </c>
      <c r="K663">
        <v>0.7</v>
      </c>
      <c r="L663">
        <v>6.9</v>
      </c>
      <c r="M663">
        <v>5.6</v>
      </c>
      <c r="N663">
        <v>8.4</v>
      </c>
      <c r="O663">
        <v>0.7</v>
      </c>
      <c r="P663" t="str">
        <f t="shared" si="10"/>
        <v>2012Hawaii</v>
      </c>
    </row>
    <row r="664" spans="2:16">
      <c r="B664">
        <v>2012</v>
      </c>
      <c r="C664">
        <v>2012</v>
      </c>
      <c r="D664" s="1" t="s">
        <v>27</v>
      </c>
      <c r="E664">
        <v>16</v>
      </c>
      <c r="F664">
        <v>113</v>
      </c>
      <c r="G664">
        <v>1595728</v>
      </c>
      <c r="H664">
        <v>7.1</v>
      </c>
      <c r="I664">
        <v>5.8</v>
      </c>
      <c r="J664">
        <v>8.4</v>
      </c>
      <c r="K664">
        <v>0.7</v>
      </c>
      <c r="L664">
        <v>7.4</v>
      </c>
      <c r="M664">
        <v>6</v>
      </c>
      <c r="N664">
        <v>8.8000000000000007</v>
      </c>
      <c r="O664">
        <v>0.7</v>
      </c>
      <c r="P664" t="str">
        <f t="shared" si="10"/>
        <v>2012Idaho</v>
      </c>
    </row>
    <row r="665" spans="2:16">
      <c r="B665">
        <v>2012</v>
      </c>
      <c r="C665">
        <v>2012</v>
      </c>
      <c r="D665" s="1" t="s">
        <v>28</v>
      </c>
      <c r="E665">
        <v>17</v>
      </c>
      <c r="F665">
        <v>1391</v>
      </c>
      <c r="G665">
        <v>12875255</v>
      </c>
      <c r="H665">
        <v>10.8</v>
      </c>
      <c r="I665">
        <v>10.199999999999999</v>
      </c>
      <c r="J665">
        <v>11.4</v>
      </c>
      <c r="K665">
        <v>0.3</v>
      </c>
      <c r="L665">
        <v>10.7</v>
      </c>
      <c r="M665">
        <v>10.199999999999999</v>
      </c>
      <c r="N665">
        <v>11.3</v>
      </c>
      <c r="O665">
        <v>0.3</v>
      </c>
      <c r="P665" t="str">
        <f t="shared" si="10"/>
        <v>2012Illinois</v>
      </c>
    </row>
    <row r="666" spans="2:16">
      <c r="B666">
        <v>2012</v>
      </c>
      <c r="C666">
        <v>2012</v>
      </c>
      <c r="D666" s="1" t="s">
        <v>29</v>
      </c>
      <c r="E666">
        <v>18</v>
      </c>
      <c r="F666">
        <v>780</v>
      </c>
      <c r="G666">
        <v>6537334</v>
      </c>
      <c r="H666">
        <v>11.9</v>
      </c>
      <c r="I666">
        <v>11.1</v>
      </c>
      <c r="J666">
        <v>12.8</v>
      </c>
      <c r="K666">
        <v>0.4</v>
      </c>
      <c r="L666">
        <v>12.4</v>
      </c>
      <c r="M666">
        <v>11.5</v>
      </c>
      <c r="N666">
        <v>13.3</v>
      </c>
      <c r="O666">
        <v>0.4</v>
      </c>
      <c r="P666" t="str">
        <f t="shared" si="10"/>
        <v>2012Indiana</v>
      </c>
    </row>
    <row r="667" spans="2:16">
      <c r="B667">
        <v>2012</v>
      </c>
      <c r="C667">
        <v>2012</v>
      </c>
      <c r="D667" s="1" t="s">
        <v>30</v>
      </c>
      <c r="E667">
        <v>19</v>
      </c>
      <c r="F667">
        <v>186</v>
      </c>
      <c r="G667">
        <v>3074186</v>
      </c>
      <c r="H667">
        <v>6.1</v>
      </c>
      <c r="I667">
        <v>5.2</v>
      </c>
      <c r="J667">
        <v>6.9</v>
      </c>
      <c r="K667">
        <v>0.4</v>
      </c>
      <c r="L667">
        <v>6.3</v>
      </c>
      <c r="M667">
        <v>5.4</v>
      </c>
      <c r="N667">
        <v>7.2</v>
      </c>
      <c r="O667">
        <v>0.5</v>
      </c>
      <c r="P667" t="str">
        <f t="shared" si="10"/>
        <v>2012Iowa</v>
      </c>
    </row>
    <row r="668" spans="2:16">
      <c r="B668">
        <v>2012</v>
      </c>
      <c r="C668">
        <v>2012</v>
      </c>
      <c r="D668" s="1" t="s">
        <v>31</v>
      </c>
      <c r="E668">
        <v>20</v>
      </c>
      <c r="F668">
        <v>239</v>
      </c>
      <c r="G668">
        <v>2885905</v>
      </c>
      <c r="H668">
        <v>8.3000000000000007</v>
      </c>
      <c r="I668">
        <v>7.2</v>
      </c>
      <c r="J668">
        <v>9.3000000000000007</v>
      </c>
      <c r="K668">
        <v>0.5</v>
      </c>
      <c r="L668">
        <v>8.8000000000000007</v>
      </c>
      <c r="M668">
        <v>7.7</v>
      </c>
      <c r="N668">
        <v>9.9</v>
      </c>
      <c r="O668">
        <v>0.6</v>
      </c>
      <c r="P668" t="str">
        <f t="shared" si="10"/>
        <v>2012Kansas</v>
      </c>
    </row>
    <row r="669" spans="2:16">
      <c r="B669">
        <v>2012</v>
      </c>
      <c r="C669">
        <v>2012</v>
      </c>
      <c r="D669" s="1" t="s">
        <v>32</v>
      </c>
      <c r="E669">
        <v>21</v>
      </c>
      <c r="F669">
        <v>946</v>
      </c>
      <c r="G669">
        <v>4380415</v>
      </c>
      <c r="H669">
        <v>21.6</v>
      </c>
      <c r="I669">
        <v>20.2</v>
      </c>
      <c r="J669">
        <v>23</v>
      </c>
      <c r="K669">
        <v>0.7</v>
      </c>
      <c r="L669">
        <v>22.1</v>
      </c>
      <c r="M669">
        <v>20.6</v>
      </c>
      <c r="N669">
        <v>23.5</v>
      </c>
      <c r="O669">
        <v>0.7</v>
      </c>
      <c r="P669" t="str">
        <f t="shared" si="10"/>
        <v>2012Kentucky</v>
      </c>
    </row>
    <row r="670" spans="2:16">
      <c r="B670">
        <v>2012</v>
      </c>
      <c r="C670">
        <v>2012</v>
      </c>
      <c r="D670" s="1" t="s">
        <v>33</v>
      </c>
      <c r="E670">
        <v>22</v>
      </c>
      <c r="F670">
        <v>456</v>
      </c>
      <c r="G670">
        <v>4601893</v>
      </c>
      <c r="H670">
        <v>9.9</v>
      </c>
      <c r="I670">
        <v>9</v>
      </c>
      <c r="J670">
        <v>10.8</v>
      </c>
      <c r="K670">
        <v>0.5</v>
      </c>
      <c r="L670">
        <v>10</v>
      </c>
      <c r="M670">
        <v>9</v>
      </c>
      <c r="N670">
        <v>10.9</v>
      </c>
      <c r="O670">
        <v>0.5</v>
      </c>
      <c r="P670" t="str">
        <f t="shared" si="10"/>
        <v>2012Louisiana</v>
      </c>
    </row>
    <row r="671" spans="2:16">
      <c r="B671">
        <v>2012</v>
      </c>
      <c r="C671">
        <v>2012</v>
      </c>
      <c r="D671" s="1" t="s">
        <v>34</v>
      </c>
      <c r="E671">
        <v>23</v>
      </c>
      <c r="F671">
        <v>111</v>
      </c>
      <c r="G671">
        <v>1329192</v>
      </c>
      <c r="H671">
        <v>8.4</v>
      </c>
      <c r="I671">
        <v>6.8</v>
      </c>
      <c r="J671">
        <v>9.9</v>
      </c>
      <c r="K671">
        <v>0.8</v>
      </c>
      <c r="L671">
        <v>8.8000000000000007</v>
      </c>
      <c r="M671">
        <v>7.1</v>
      </c>
      <c r="N671">
        <v>10.5</v>
      </c>
      <c r="O671">
        <v>0.9</v>
      </c>
      <c r="P671" t="str">
        <f t="shared" si="10"/>
        <v>2012Maine</v>
      </c>
    </row>
    <row r="672" spans="2:16">
      <c r="B672">
        <v>2012</v>
      </c>
      <c r="C672">
        <v>2012</v>
      </c>
      <c r="D672" s="1" t="s">
        <v>35</v>
      </c>
      <c r="E672">
        <v>24</v>
      </c>
      <c r="F672">
        <v>195</v>
      </c>
      <c r="G672">
        <v>5884563</v>
      </c>
      <c r="H672">
        <v>3.3</v>
      </c>
      <c r="I672">
        <v>2.8</v>
      </c>
      <c r="J672">
        <v>3.8</v>
      </c>
      <c r="K672">
        <v>0.2</v>
      </c>
      <c r="L672">
        <v>3.3</v>
      </c>
      <c r="M672">
        <v>2.8</v>
      </c>
      <c r="N672">
        <v>3.7</v>
      </c>
      <c r="O672">
        <v>0.2</v>
      </c>
      <c r="P672" t="str">
        <f t="shared" si="10"/>
        <v>2012Maryland</v>
      </c>
    </row>
    <row r="673" spans="2:16">
      <c r="B673">
        <v>2012</v>
      </c>
      <c r="C673">
        <v>2012</v>
      </c>
      <c r="D673" s="1" t="s">
        <v>36</v>
      </c>
      <c r="E673">
        <v>25</v>
      </c>
      <c r="F673">
        <v>725</v>
      </c>
      <c r="G673">
        <v>6646144</v>
      </c>
      <c r="H673">
        <v>10.9</v>
      </c>
      <c r="I673">
        <v>10.1</v>
      </c>
      <c r="J673">
        <v>11.7</v>
      </c>
      <c r="K673">
        <v>0.4</v>
      </c>
      <c r="L673">
        <v>10.9</v>
      </c>
      <c r="M673">
        <v>10.1</v>
      </c>
      <c r="N673">
        <v>11.7</v>
      </c>
      <c r="O673">
        <v>0.4</v>
      </c>
      <c r="P673" t="str">
        <f t="shared" si="10"/>
        <v>2012Massachusetts</v>
      </c>
    </row>
    <row r="674" spans="2:16">
      <c r="B674">
        <v>2012</v>
      </c>
      <c r="C674">
        <v>2012</v>
      </c>
      <c r="D674" s="1" t="s">
        <v>37</v>
      </c>
      <c r="E674">
        <v>26</v>
      </c>
      <c r="F674">
        <v>943</v>
      </c>
      <c r="G674">
        <v>9883360</v>
      </c>
      <c r="H674">
        <v>9.5</v>
      </c>
      <c r="I674">
        <v>8.9</v>
      </c>
      <c r="J674">
        <v>10.199999999999999</v>
      </c>
      <c r="K674">
        <v>0.3</v>
      </c>
      <c r="L674">
        <v>9.8000000000000007</v>
      </c>
      <c r="M674">
        <v>9.1999999999999993</v>
      </c>
      <c r="N674">
        <v>10.5</v>
      </c>
      <c r="O674">
        <v>0.3</v>
      </c>
      <c r="P674" t="str">
        <f t="shared" si="10"/>
        <v>2012Michigan</v>
      </c>
    </row>
    <row r="675" spans="2:16">
      <c r="B675">
        <v>2012</v>
      </c>
      <c r="C675">
        <v>2012</v>
      </c>
      <c r="D675" s="1" t="s">
        <v>38</v>
      </c>
      <c r="E675">
        <v>27</v>
      </c>
      <c r="F675">
        <v>373</v>
      </c>
      <c r="G675">
        <v>5379139</v>
      </c>
      <c r="H675">
        <v>6.9</v>
      </c>
      <c r="I675">
        <v>6.2</v>
      </c>
      <c r="J675">
        <v>7.6</v>
      </c>
      <c r="K675">
        <v>0.4</v>
      </c>
      <c r="L675">
        <v>6.9</v>
      </c>
      <c r="M675">
        <v>6.2</v>
      </c>
      <c r="N675">
        <v>7.6</v>
      </c>
      <c r="O675">
        <v>0.4</v>
      </c>
      <c r="P675" t="str">
        <f t="shared" si="10"/>
        <v>2012Minnesota</v>
      </c>
    </row>
    <row r="676" spans="2:16">
      <c r="B676">
        <v>2012</v>
      </c>
      <c r="C676">
        <v>2012</v>
      </c>
      <c r="D676" s="1" t="s">
        <v>39</v>
      </c>
      <c r="E676">
        <v>28</v>
      </c>
      <c r="F676">
        <v>267</v>
      </c>
      <c r="G676">
        <v>2984926</v>
      </c>
      <c r="H676">
        <v>8.9</v>
      </c>
      <c r="I676">
        <v>7.9</v>
      </c>
      <c r="J676">
        <v>10</v>
      </c>
      <c r="K676">
        <v>0.5</v>
      </c>
      <c r="L676">
        <v>9.1</v>
      </c>
      <c r="M676">
        <v>8</v>
      </c>
      <c r="N676">
        <v>10.3</v>
      </c>
      <c r="O676">
        <v>0.6</v>
      </c>
      <c r="P676" t="str">
        <f t="shared" si="10"/>
        <v>2012Mississippi</v>
      </c>
    </row>
    <row r="677" spans="2:16">
      <c r="B677">
        <v>2012</v>
      </c>
      <c r="C677">
        <v>2012</v>
      </c>
      <c r="D677" s="1" t="s">
        <v>40</v>
      </c>
      <c r="E677">
        <v>29</v>
      </c>
      <c r="F677">
        <v>761</v>
      </c>
      <c r="G677">
        <v>6021988</v>
      </c>
      <c r="H677">
        <v>12.6</v>
      </c>
      <c r="I677">
        <v>11.7</v>
      </c>
      <c r="J677">
        <v>13.5</v>
      </c>
      <c r="K677">
        <v>0.5</v>
      </c>
      <c r="L677">
        <v>13.1</v>
      </c>
      <c r="M677">
        <v>12.1</v>
      </c>
      <c r="N677">
        <v>14</v>
      </c>
      <c r="O677">
        <v>0.5</v>
      </c>
      <c r="P677" t="str">
        <f t="shared" si="10"/>
        <v>2012Missouri</v>
      </c>
    </row>
    <row r="678" spans="2:16">
      <c r="B678">
        <v>2012</v>
      </c>
      <c r="C678">
        <v>2012</v>
      </c>
      <c r="D678" s="1" t="s">
        <v>41</v>
      </c>
      <c r="E678">
        <v>30</v>
      </c>
      <c r="F678">
        <v>78</v>
      </c>
      <c r="G678">
        <v>1005141</v>
      </c>
      <c r="H678">
        <v>7.8</v>
      </c>
      <c r="I678">
        <v>6.1</v>
      </c>
      <c r="J678">
        <v>9.6999999999999993</v>
      </c>
      <c r="K678">
        <v>0.9</v>
      </c>
      <c r="L678">
        <v>8.1</v>
      </c>
      <c r="M678">
        <v>6.4</v>
      </c>
      <c r="N678">
        <v>10.199999999999999</v>
      </c>
      <c r="O678">
        <v>0.9</v>
      </c>
      <c r="P678" t="str">
        <f t="shared" si="10"/>
        <v>2012Montana</v>
      </c>
    </row>
    <row r="679" spans="2:16">
      <c r="B679">
        <v>2012</v>
      </c>
      <c r="C679">
        <v>2012</v>
      </c>
      <c r="D679" s="1" t="s">
        <v>42</v>
      </c>
      <c r="E679">
        <v>31</v>
      </c>
      <c r="F679">
        <v>117</v>
      </c>
      <c r="G679">
        <v>1855525</v>
      </c>
      <c r="H679">
        <v>6.3</v>
      </c>
      <c r="I679">
        <v>5.2</v>
      </c>
      <c r="J679">
        <v>7.4</v>
      </c>
      <c r="K679">
        <v>0.6</v>
      </c>
      <c r="L679">
        <v>6.4</v>
      </c>
      <c r="M679">
        <v>5.2</v>
      </c>
      <c r="N679">
        <v>7.6</v>
      </c>
      <c r="O679">
        <v>0.6</v>
      </c>
      <c r="P679" t="str">
        <f t="shared" si="10"/>
        <v>2012Nebraska</v>
      </c>
    </row>
    <row r="680" spans="2:16">
      <c r="B680">
        <v>2012</v>
      </c>
      <c r="C680">
        <v>2012</v>
      </c>
      <c r="D680" s="1" t="s">
        <v>43</v>
      </c>
      <c r="E680">
        <v>32</v>
      </c>
      <c r="F680">
        <v>480</v>
      </c>
      <c r="G680">
        <v>2758931</v>
      </c>
      <c r="H680">
        <v>17.399999999999999</v>
      </c>
      <c r="I680">
        <v>15.8</v>
      </c>
      <c r="J680">
        <v>19</v>
      </c>
      <c r="K680">
        <v>0.8</v>
      </c>
      <c r="L680">
        <v>16.8</v>
      </c>
      <c r="M680">
        <v>15.3</v>
      </c>
      <c r="N680">
        <v>18.3</v>
      </c>
      <c r="O680">
        <v>0.8</v>
      </c>
      <c r="P680" t="str">
        <f t="shared" si="10"/>
        <v>2012Nevada</v>
      </c>
    </row>
    <row r="681" spans="2:16">
      <c r="B681">
        <v>2012</v>
      </c>
      <c r="C681">
        <v>2012</v>
      </c>
      <c r="D681" s="1" t="s">
        <v>44</v>
      </c>
      <c r="E681">
        <v>33</v>
      </c>
      <c r="F681">
        <v>135</v>
      </c>
      <c r="G681">
        <v>1320718</v>
      </c>
      <c r="H681">
        <v>10.199999999999999</v>
      </c>
      <c r="I681">
        <v>8.5</v>
      </c>
      <c r="J681">
        <v>11.9</v>
      </c>
      <c r="K681">
        <v>0.9</v>
      </c>
      <c r="L681">
        <v>10.8</v>
      </c>
      <c r="M681">
        <v>8.9</v>
      </c>
      <c r="N681">
        <v>12.7</v>
      </c>
      <c r="O681">
        <v>0.9</v>
      </c>
      <c r="P681" t="str">
        <f t="shared" si="10"/>
        <v>2012New Hampshire</v>
      </c>
    </row>
    <row r="682" spans="2:16">
      <c r="B682">
        <v>2012</v>
      </c>
      <c r="C682">
        <v>2012</v>
      </c>
      <c r="D682" s="1" t="s">
        <v>45</v>
      </c>
      <c r="E682">
        <v>34</v>
      </c>
      <c r="F682">
        <v>1061</v>
      </c>
      <c r="G682">
        <v>8864590</v>
      </c>
      <c r="H682">
        <v>12</v>
      </c>
      <c r="I682">
        <v>11.2</v>
      </c>
      <c r="J682">
        <v>12.7</v>
      </c>
      <c r="K682">
        <v>0.4</v>
      </c>
      <c r="L682">
        <v>12</v>
      </c>
      <c r="M682">
        <v>11.3</v>
      </c>
      <c r="N682">
        <v>12.7</v>
      </c>
      <c r="O682">
        <v>0.4</v>
      </c>
      <c r="P682" t="str">
        <f t="shared" si="10"/>
        <v>2012New Jersey</v>
      </c>
    </row>
    <row r="683" spans="2:16">
      <c r="B683">
        <v>2012</v>
      </c>
      <c r="C683">
        <v>2012</v>
      </c>
      <c r="D683" s="1" t="s">
        <v>46</v>
      </c>
      <c r="E683">
        <v>35</v>
      </c>
      <c r="F683">
        <v>413</v>
      </c>
      <c r="G683">
        <v>2085538</v>
      </c>
      <c r="H683">
        <v>19.8</v>
      </c>
      <c r="I683">
        <v>17.899999999999999</v>
      </c>
      <c r="J683">
        <v>21.7</v>
      </c>
      <c r="K683">
        <v>1</v>
      </c>
      <c r="L683">
        <v>20.9</v>
      </c>
      <c r="M683">
        <v>18.8</v>
      </c>
      <c r="N683">
        <v>22.9</v>
      </c>
      <c r="O683">
        <v>1.1000000000000001</v>
      </c>
      <c r="P683" t="str">
        <f t="shared" si="10"/>
        <v>2012New Mexico</v>
      </c>
    </row>
    <row r="684" spans="2:16">
      <c r="B684">
        <v>2012</v>
      </c>
      <c r="C684">
        <v>2012</v>
      </c>
      <c r="D684" s="1" t="s">
        <v>47</v>
      </c>
      <c r="E684">
        <v>36</v>
      </c>
      <c r="F684">
        <v>1725</v>
      </c>
      <c r="G684">
        <v>19570261</v>
      </c>
      <c r="H684">
        <v>8.8000000000000007</v>
      </c>
      <c r="I684">
        <v>8.4</v>
      </c>
      <c r="J684">
        <v>9.1999999999999993</v>
      </c>
      <c r="K684">
        <v>0.2</v>
      </c>
      <c r="L684">
        <v>8.6</v>
      </c>
      <c r="M684">
        <v>8.1</v>
      </c>
      <c r="N684">
        <v>9</v>
      </c>
      <c r="O684">
        <v>0.2</v>
      </c>
      <c r="P684" t="str">
        <f t="shared" si="10"/>
        <v>2012New York</v>
      </c>
    </row>
    <row r="685" spans="2:16">
      <c r="B685">
        <v>2012</v>
      </c>
      <c r="C685">
        <v>2012</v>
      </c>
      <c r="D685" s="1" t="s">
        <v>48</v>
      </c>
      <c r="E685">
        <v>37</v>
      </c>
      <c r="F685">
        <v>1049</v>
      </c>
      <c r="G685">
        <v>9752073</v>
      </c>
      <c r="H685">
        <v>10.8</v>
      </c>
      <c r="I685">
        <v>10.1</v>
      </c>
      <c r="J685">
        <v>11.4</v>
      </c>
      <c r="K685">
        <v>0.3</v>
      </c>
      <c r="L685">
        <v>10.9</v>
      </c>
      <c r="M685">
        <v>10.199999999999999</v>
      </c>
      <c r="N685">
        <v>11.6</v>
      </c>
      <c r="O685">
        <v>0.3</v>
      </c>
      <c r="P685" t="str">
        <f t="shared" si="10"/>
        <v>2012North Carolina</v>
      </c>
    </row>
    <row r="686" spans="2:16">
      <c r="B686">
        <v>2012</v>
      </c>
      <c r="C686">
        <v>2012</v>
      </c>
      <c r="D686" s="1" t="s">
        <v>49</v>
      </c>
      <c r="E686">
        <v>38</v>
      </c>
      <c r="F686">
        <v>14</v>
      </c>
      <c r="G686">
        <v>699628</v>
      </c>
      <c r="H686" t="s">
        <v>157</v>
      </c>
      <c r="I686">
        <v>1.1000000000000001</v>
      </c>
      <c r="J686">
        <v>3.4</v>
      </c>
      <c r="K686">
        <v>0.5</v>
      </c>
      <c r="L686" t="s">
        <v>157</v>
      </c>
      <c r="M686">
        <v>1.1000000000000001</v>
      </c>
      <c r="N686">
        <v>3.2</v>
      </c>
      <c r="O686">
        <v>0.5</v>
      </c>
      <c r="P686" t="str">
        <f t="shared" si="10"/>
        <v>2012North Dakota</v>
      </c>
    </row>
    <row r="687" spans="2:16">
      <c r="B687">
        <v>2012</v>
      </c>
      <c r="C687">
        <v>2012</v>
      </c>
      <c r="D687" s="1" t="s">
        <v>50</v>
      </c>
      <c r="E687">
        <v>39</v>
      </c>
      <c r="F687">
        <v>1898</v>
      </c>
      <c r="G687">
        <v>11544225</v>
      </c>
      <c r="H687">
        <v>16.399999999999999</v>
      </c>
      <c r="I687">
        <v>15.7</v>
      </c>
      <c r="J687">
        <v>17.2</v>
      </c>
      <c r="K687">
        <v>0.4</v>
      </c>
      <c r="L687">
        <v>17</v>
      </c>
      <c r="M687">
        <v>16.2</v>
      </c>
      <c r="N687">
        <v>17.8</v>
      </c>
      <c r="O687">
        <v>0.4</v>
      </c>
      <c r="P687" t="str">
        <f t="shared" si="10"/>
        <v>2012Ohio</v>
      </c>
    </row>
    <row r="688" spans="2:16">
      <c r="B688">
        <v>2012</v>
      </c>
      <c r="C688">
        <v>2012</v>
      </c>
      <c r="D688" s="1" t="s">
        <v>51</v>
      </c>
      <c r="E688">
        <v>40</v>
      </c>
      <c r="F688">
        <v>650</v>
      </c>
      <c r="G688">
        <v>3814820</v>
      </c>
      <c r="H688">
        <v>17</v>
      </c>
      <c r="I688">
        <v>15.7</v>
      </c>
      <c r="J688">
        <v>18.3</v>
      </c>
      <c r="K688">
        <v>0.7</v>
      </c>
      <c r="L688">
        <v>17.3</v>
      </c>
      <c r="M688">
        <v>16</v>
      </c>
      <c r="N688">
        <v>18.7</v>
      </c>
      <c r="O688">
        <v>0.7</v>
      </c>
      <c r="P688" t="str">
        <f t="shared" si="10"/>
        <v>2012Oklahoma</v>
      </c>
    </row>
    <row r="689" spans="2:16">
      <c r="B689">
        <v>2012</v>
      </c>
      <c r="C689">
        <v>2012</v>
      </c>
      <c r="D689" s="1" t="s">
        <v>52</v>
      </c>
      <c r="E689">
        <v>41</v>
      </c>
      <c r="F689">
        <v>334</v>
      </c>
      <c r="G689">
        <v>3899353</v>
      </c>
      <c r="H689">
        <v>8.6</v>
      </c>
      <c r="I689">
        <v>7.6</v>
      </c>
      <c r="J689">
        <v>9.5</v>
      </c>
      <c r="K689">
        <v>0.5</v>
      </c>
      <c r="L689">
        <v>8.6999999999999993</v>
      </c>
      <c r="M689">
        <v>7.8</v>
      </c>
      <c r="N689">
        <v>9.6999999999999993</v>
      </c>
      <c r="O689">
        <v>0.5</v>
      </c>
      <c r="P689" t="str">
        <f t="shared" si="10"/>
        <v>2012Oregon</v>
      </c>
    </row>
    <row r="690" spans="2:16">
      <c r="B690">
        <v>2012</v>
      </c>
      <c r="C690">
        <v>2012</v>
      </c>
      <c r="D690" s="1" t="s">
        <v>53</v>
      </c>
      <c r="E690">
        <v>42</v>
      </c>
      <c r="F690">
        <v>2066</v>
      </c>
      <c r="G690">
        <v>12763536</v>
      </c>
      <c r="H690">
        <v>16.2</v>
      </c>
      <c r="I690">
        <v>15.5</v>
      </c>
      <c r="J690">
        <v>16.899999999999999</v>
      </c>
      <c r="K690">
        <v>0.4</v>
      </c>
      <c r="L690">
        <v>16.7</v>
      </c>
      <c r="M690">
        <v>15.9</v>
      </c>
      <c r="N690">
        <v>17.399999999999999</v>
      </c>
      <c r="O690">
        <v>0.4</v>
      </c>
      <c r="P690" t="str">
        <f t="shared" si="10"/>
        <v>2012Pennsylvania</v>
      </c>
    </row>
    <row r="691" spans="2:16">
      <c r="B691">
        <v>2012</v>
      </c>
      <c r="C691">
        <v>2012</v>
      </c>
      <c r="D691" s="1" t="s">
        <v>54</v>
      </c>
      <c r="E691">
        <v>44</v>
      </c>
      <c r="F691">
        <v>180</v>
      </c>
      <c r="G691">
        <v>1050292</v>
      </c>
      <c r="H691">
        <v>17.100000000000001</v>
      </c>
      <c r="I691">
        <v>14.6</v>
      </c>
      <c r="J691">
        <v>19.600000000000001</v>
      </c>
      <c r="K691">
        <v>1.3</v>
      </c>
      <c r="L691">
        <v>16.8</v>
      </c>
      <c r="M691">
        <v>14.3</v>
      </c>
      <c r="N691">
        <v>19.3</v>
      </c>
      <c r="O691">
        <v>1.3</v>
      </c>
      <c r="P691" t="str">
        <f t="shared" si="10"/>
        <v>2012Rhode Island</v>
      </c>
    </row>
    <row r="692" spans="2:16">
      <c r="B692">
        <v>2012</v>
      </c>
      <c r="C692">
        <v>2012</v>
      </c>
      <c r="D692" s="1" t="s">
        <v>55</v>
      </c>
      <c r="E692">
        <v>45</v>
      </c>
      <c r="F692">
        <v>488</v>
      </c>
      <c r="G692">
        <v>4723723</v>
      </c>
      <c r="H692">
        <v>10.3</v>
      </c>
      <c r="I692">
        <v>9.4</v>
      </c>
      <c r="J692">
        <v>11.2</v>
      </c>
      <c r="K692">
        <v>0.5</v>
      </c>
      <c r="L692">
        <v>10.4</v>
      </c>
      <c r="M692">
        <v>9.5</v>
      </c>
      <c r="N692">
        <v>11.3</v>
      </c>
      <c r="O692">
        <v>0.5</v>
      </c>
      <c r="P692" t="str">
        <f t="shared" si="10"/>
        <v>2012South Carolina</v>
      </c>
    </row>
    <row r="693" spans="2:16">
      <c r="B693">
        <v>2012</v>
      </c>
      <c r="C693">
        <v>2012</v>
      </c>
      <c r="D693" s="1" t="s">
        <v>56</v>
      </c>
      <c r="E693">
        <v>46</v>
      </c>
      <c r="F693">
        <v>24</v>
      </c>
      <c r="G693">
        <v>833354</v>
      </c>
      <c r="H693">
        <v>2.9</v>
      </c>
      <c r="I693">
        <v>1.8</v>
      </c>
      <c r="J693">
        <v>4.3</v>
      </c>
      <c r="K693">
        <v>0.6</v>
      </c>
      <c r="L693">
        <v>3.2</v>
      </c>
      <c r="M693">
        <v>2</v>
      </c>
      <c r="N693">
        <v>4.8</v>
      </c>
      <c r="O693">
        <v>0.7</v>
      </c>
      <c r="P693" t="str">
        <f t="shared" si="10"/>
        <v>2012South Dakota</v>
      </c>
    </row>
    <row r="694" spans="2:16">
      <c r="B694">
        <v>2012</v>
      </c>
      <c r="C694">
        <v>2012</v>
      </c>
      <c r="D694" s="1" t="s">
        <v>57</v>
      </c>
      <c r="E694">
        <v>47</v>
      </c>
      <c r="F694">
        <v>959</v>
      </c>
      <c r="G694">
        <v>6456243</v>
      </c>
      <c r="H694">
        <v>14.9</v>
      </c>
      <c r="I694">
        <v>13.9</v>
      </c>
      <c r="J694">
        <v>15.8</v>
      </c>
      <c r="K694">
        <v>0.5</v>
      </c>
      <c r="L694">
        <v>15</v>
      </c>
      <c r="M694">
        <v>14.1</v>
      </c>
      <c r="N694">
        <v>16</v>
      </c>
      <c r="O694">
        <v>0.5</v>
      </c>
      <c r="P694" t="str">
        <f t="shared" si="10"/>
        <v>2012Tennessee</v>
      </c>
    </row>
    <row r="695" spans="2:16">
      <c r="B695">
        <v>2012</v>
      </c>
      <c r="C695">
        <v>2012</v>
      </c>
      <c r="D695" s="1" t="s">
        <v>58</v>
      </c>
      <c r="E695">
        <v>48</v>
      </c>
      <c r="F695">
        <v>1992</v>
      </c>
      <c r="G695">
        <v>26059203</v>
      </c>
      <c r="H695">
        <v>7.6</v>
      </c>
      <c r="I695">
        <v>7.3</v>
      </c>
      <c r="J695">
        <v>8</v>
      </c>
      <c r="K695">
        <v>0.2</v>
      </c>
      <c r="L695">
        <v>7.7</v>
      </c>
      <c r="M695">
        <v>7.3</v>
      </c>
      <c r="N695">
        <v>8</v>
      </c>
      <c r="O695">
        <v>0.2</v>
      </c>
      <c r="P695" t="str">
        <f t="shared" si="10"/>
        <v>2012Texas</v>
      </c>
    </row>
    <row r="696" spans="2:16">
      <c r="B696">
        <v>2012</v>
      </c>
      <c r="C696">
        <v>2012</v>
      </c>
      <c r="D696" s="1" t="s">
        <v>59</v>
      </c>
      <c r="E696">
        <v>49</v>
      </c>
      <c r="F696">
        <v>337</v>
      </c>
      <c r="G696">
        <v>2855287</v>
      </c>
      <c r="H696">
        <v>11.8</v>
      </c>
      <c r="I696">
        <v>10.5</v>
      </c>
      <c r="J696">
        <v>13.1</v>
      </c>
      <c r="K696">
        <v>0.6</v>
      </c>
      <c r="L696">
        <v>13</v>
      </c>
      <c r="M696">
        <v>11.6</v>
      </c>
      <c r="N696">
        <v>14.4</v>
      </c>
      <c r="O696">
        <v>0.7</v>
      </c>
      <c r="P696" t="str">
        <f t="shared" si="10"/>
        <v>2012Utah</v>
      </c>
    </row>
    <row r="697" spans="2:16">
      <c r="B697">
        <v>2012</v>
      </c>
      <c r="C697">
        <v>2012</v>
      </c>
      <c r="D697" s="1" t="s">
        <v>60</v>
      </c>
      <c r="E697">
        <v>50</v>
      </c>
      <c r="F697">
        <v>50</v>
      </c>
      <c r="G697">
        <v>626011</v>
      </c>
      <c r="H697">
        <v>8</v>
      </c>
      <c r="I697">
        <v>5.9</v>
      </c>
      <c r="J697">
        <v>10.5</v>
      </c>
      <c r="K697">
        <v>1.1000000000000001</v>
      </c>
      <c r="L697">
        <v>8.3000000000000007</v>
      </c>
      <c r="M697">
        <v>6.1</v>
      </c>
      <c r="N697">
        <v>11</v>
      </c>
      <c r="O697">
        <v>1.2</v>
      </c>
      <c r="P697" t="str">
        <f t="shared" si="10"/>
        <v>2012Vermont</v>
      </c>
    </row>
    <row r="698" spans="2:16">
      <c r="B698">
        <v>2012</v>
      </c>
      <c r="C698">
        <v>2012</v>
      </c>
      <c r="D698" s="1" t="s">
        <v>61</v>
      </c>
      <c r="E698">
        <v>51</v>
      </c>
      <c r="F698">
        <v>553</v>
      </c>
      <c r="G698">
        <v>8185867</v>
      </c>
      <c r="H698">
        <v>6.8</v>
      </c>
      <c r="I698">
        <v>6.2</v>
      </c>
      <c r="J698">
        <v>7.3</v>
      </c>
      <c r="K698">
        <v>0.3</v>
      </c>
      <c r="L698">
        <v>6.8</v>
      </c>
      <c r="M698">
        <v>6.2</v>
      </c>
      <c r="N698">
        <v>7.3</v>
      </c>
      <c r="O698">
        <v>0.3</v>
      </c>
      <c r="P698" t="str">
        <f t="shared" si="10"/>
        <v>2012Virginia</v>
      </c>
    </row>
    <row r="699" spans="2:16">
      <c r="B699">
        <v>2012</v>
      </c>
      <c r="C699">
        <v>2012</v>
      </c>
      <c r="D699" s="1" t="s">
        <v>62</v>
      </c>
      <c r="E699">
        <v>53</v>
      </c>
      <c r="F699">
        <v>778</v>
      </c>
      <c r="G699">
        <v>6897012</v>
      </c>
      <c r="H699">
        <v>11.3</v>
      </c>
      <c r="I699">
        <v>10.5</v>
      </c>
      <c r="J699">
        <v>12.1</v>
      </c>
      <c r="K699">
        <v>0.4</v>
      </c>
      <c r="L699">
        <v>10.8</v>
      </c>
      <c r="M699">
        <v>10.1</v>
      </c>
      <c r="N699">
        <v>11.6</v>
      </c>
      <c r="O699">
        <v>0.4</v>
      </c>
      <c r="P699" t="str">
        <f t="shared" si="10"/>
        <v>2012Washington</v>
      </c>
    </row>
    <row r="700" spans="2:16">
      <c r="B700">
        <v>2012</v>
      </c>
      <c r="C700">
        <v>2012</v>
      </c>
      <c r="D700" s="1" t="s">
        <v>63</v>
      </c>
      <c r="E700">
        <v>54</v>
      </c>
      <c r="F700">
        <v>491</v>
      </c>
      <c r="G700">
        <v>1855413</v>
      </c>
      <c r="H700">
        <v>26.5</v>
      </c>
      <c r="I700">
        <v>24.1</v>
      </c>
      <c r="J700">
        <v>28.8</v>
      </c>
      <c r="K700">
        <v>1.2</v>
      </c>
      <c r="L700">
        <v>28.3</v>
      </c>
      <c r="M700">
        <v>25.8</v>
      </c>
      <c r="N700">
        <v>30.9</v>
      </c>
      <c r="O700">
        <v>1.3</v>
      </c>
      <c r="P700" t="str">
        <f t="shared" si="10"/>
        <v>2012West Virginia</v>
      </c>
    </row>
    <row r="701" spans="2:16">
      <c r="B701">
        <v>2012</v>
      </c>
      <c r="C701">
        <v>2012</v>
      </c>
      <c r="D701" s="1" t="s">
        <v>64</v>
      </c>
      <c r="E701">
        <v>55</v>
      </c>
      <c r="F701">
        <v>569</v>
      </c>
      <c r="G701">
        <v>5726398</v>
      </c>
      <c r="H701">
        <v>9.9</v>
      </c>
      <c r="I701">
        <v>9.1</v>
      </c>
      <c r="J701">
        <v>10.8</v>
      </c>
      <c r="K701">
        <v>0.4</v>
      </c>
      <c r="L701">
        <v>10.1</v>
      </c>
      <c r="M701">
        <v>9.3000000000000007</v>
      </c>
      <c r="N701">
        <v>11</v>
      </c>
      <c r="O701">
        <v>0.4</v>
      </c>
      <c r="P701" t="str">
        <f t="shared" si="10"/>
        <v>2012Wisconsin</v>
      </c>
    </row>
    <row r="702" spans="2:16">
      <c r="B702">
        <v>2012</v>
      </c>
      <c r="C702">
        <v>2012</v>
      </c>
      <c r="D702" s="1" t="s">
        <v>65</v>
      </c>
      <c r="E702">
        <v>56</v>
      </c>
      <c r="F702">
        <v>67</v>
      </c>
      <c r="G702">
        <v>576412</v>
      </c>
      <c r="H702">
        <v>11.6</v>
      </c>
      <c r="I702">
        <v>9</v>
      </c>
      <c r="J702">
        <v>14.8</v>
      </c>
      <c r="K702">
        <v>1.4</v>
      </c>
      <c r="L702">
        <v>11.4</v>
      </c>
      <c r="M702">
        <v>8.8000000000000007</v>
      </c>
      <c r="N702">
        <v>14.5</v>
      </c>
      <c r="O702">
        <v>1.4</v>
      </c>
      <c r="P702" t="str">
        <f t="shared" si="10"/>
        <v>2012Wyoming</v>
      </c>
    </row>
    <row r="703" spans="2:16">
      <c r="B703">
        <v>2013</v>
      </c>
      <c r="C703">
        <v>2013</v>
      </c>
      <c r="D703" s="1" t="s">
        <v>15</v>
      </c>
      <c r="E703">
        <v>1</v>
      </c>
      <c r="F703">
        <v>520</v>
      </c>
      <c r="G703">
        <v>4833722</v>
      </c>
      <c r="H703">
        <v>10.8</v>
      </c>
      <c r="I703">
        <v>9.8000000000000007</v>
      </c>
      <c r="J703">
        <v>11.7</v>
      </c>
      <c r="K703">
        <v>0.5</v>
      </c>
      <c r="L703">
        <v>11.2</v>
      </c>
      <c r="M703">
        <v>10.199999999999999</v>
      </c>
      <c r="N703">
        <v>12.1</v>
      </c>
      <c r="O703">
        <v>0.5</v>
      </c>
      <c r="P703" t="str">
        <f t="shared" si="10"/>
        <v>2013Alabama</v>
      </c>
    </row>
    <row r="704" spans="2:16">
      <c r="B704">
        <v>2013</v>
      </c>
      <c r="C704">
        <v>2013</v>
      </c>
      <c r="D704" s="1" t="s">
        <v>16</v>
      </c>
      <c r="E704">
        <v>2</v>
      </c>
      <c r="F704">
        <v>92</v>
      </c>
      <c r="G704">
        <v>735132</v>
      </c>
      <c r="H704">
        <v>12.5</v>
      </c>
      <c r="I704">
        <v>10.1</v>
      </c>
      <c r="J704">
        <v>15.3</v>
      </c>
      <c r="K704">
        <v>1.3</v>
      </c>
      <c r="L704">
        <v>12.8</v>
      </c>
      <c r="M704">
        <v>10.199999999999999</v>
      </c>
      <c r="N704">
        <v>15.7</v>
      </c>
      <c r="O704">
        <v>1.4</v>
      </c>
      <c r="P704" t="str">
        <f t="shared" si="10"/>
        <v>2013Alaska</v>
      </c>
    </row>
    <row r="705" spans="2:16">
      <c r="B705">
        <v>2013</v>
      </c>
      <c r="C705">
        <v>2013</v>
      </c>
      <c r="D705" s="1" t="s">
        <v>17</v>
      </c>
      <c r="E705">
        <v>4</v>
      </c>
      <c r="F705">
        <v>942</v>
      </c>
      <c r="G705">
        <v>6626624</v>
      </c>
      <c r="H705">
        <v>14.2</v>
      </c>
      <c r="I705">
        <v>13.3</v>
      </c>
      <c r="J705">
        <v>15.1</v>
      </c>
      <c r="K705">
        <v>0.5</v>
      </c>
      <c r="L705">
        <v>14.6</v>
      </c>
      <c r="M705">
        <v>13.6</v>
      </c>
      <c r="N705">
        <v>15.5</v>
      </c>
      <c r="O705">
        <v>0.5</v>
      </c>
      <c r="P705" t="str">
        <f t="shared" si="10"/>
        <v>2013Arizona</v>
      </c>
    </row>
    <row r="706" spans="2:16">
      <c r="B706">
        <v>2013</v>
      </c>
      <c r="C706">
        <v>2013</v>
      </c>
      <c r="D706" s="1" t="s">
        <v>18</v>
      </c>
      <c r="E706">
        <v>5</v>
      </c>
      <c r="F706">
        <v>216</v>
      </c>
      <c r="G706">
        <v>2959373</v>
      </c>
      <c r="H706">
        <v>7.3</v>
      </c>
      <c r="I706">
        <v>6.3</v>
      </c>
      <c r="J706">
        <v>8.3000000000000007</v>
      </c>
      <c r="K706">
        <v>0.5</v>
      </c>
      <c r="L706">
        <v>7.6</v>
      </c>
      <c r="M706">
        <v>6.5</v>
      </c>
      <c r="N706">
        <v>8.6</v>
      </c>
      <c r="O706">
        <v>0.5</v>
      </c>
      <c r="P706" t="str">
        <f t="shared" si="10"/>
        <v>2013Arkansas</v>
      </c>
    </row>
    <row r="707" spans="2:16">
      <c r="B707">
        <v>2013</v>
      </c>
      <c r="C707">
        <v>2013</v>
      </c>
      <c r="D707" s="1" t="s">
        <v>19</v>
      </c>
      <c r="E707">
        <v>6</v>
      </c>
      <c r="F707">
        <v>3647</v>
      </c>
      <c r="G707">
        <v>38332521</v>
      </c>
      <c r="H707">
        <v>9.5</v>
      </c>
      <c r="I707">
        <v>9.1999999999999993</v>
      </c>
      <c r="J707">
        <v>9.8000000000000007</v>
      </c>
      <c r="K707">
        <v>0.2</v>
      </c>
      <c r="L707">
        <v>9.1</v>
      </c>
      <c r="M707">
        <v>8.8000000000000007</v>
      </c>
      <c r="N707">
        <v>9.4</v>
      </c>
      <c r="O707">
        <v>0.2</v>
      </c>
      <c r="P707" t="str">
        <f t="shared" ref="P707:P770" si="11">B707&amp;D707</f>
        <v>2013California</v>
      </c>
    </row>
    <row r="708" spans="2:16">
      <c r="B708">
        <v>2013</v>
      </c>
      <c r="C708">
        <v>2013</v>
      </c>
      <c r="D708" s="1" t="s">
        <v>20</v>
      </c>
      <c r="E708">
        <v>8</v>
      </c>
      <c r="F708">
        <v>602</v>
      </c>
      <c r="G708">
        <v>5268367</v>
      </c>
      <c r="H708">
        <v>11.4</v>
      </c>
      <c r="I708">
        <v>10.5</v>
      </c>
      <c r="J708">
        <v>12.3</v>
      </c>
      <c r="K708">
        <v>0.5</v>
      </c>
      <c r="L708">
        <v>11.2</v>
      </c>
      <c r="M708">
        <v>10.3</v>
      </c>
      <c r="N708">
        <v>12.1</v>
      </c>
      <c r="O708">
        <v>0.5</v>
      </c>
      <c r="P708" t="str">
        <f t="shared" si="11"/>
        <v>2013Colorado</v>
      </c>
    </row>
    <row r="709" spans="2:16">
      <c r="B709">
        <v>2013</v>
      </c>
      <c r="C709">
        <v>2013</v>
      </c>
      <c r="D709" s="1" t="s">
        <v>21</v>
      </c>
      <c r="E709">
        <v>9</v>
      </c>
      <c r="F709">
        <v>507</v>
      </c>
      <c r="G709">
        <v>3596080</v>
      </c>
      <c r="H709">
        <v>14.1</v>
      </c>
      <c r="I709">
        <v>12.9</v>
      </c>
      <c r="J709">
        <v>15.3</v>
      </c>
      <c r="K709">
        <v>0.6</v>
      </c>
      <c r="L709">
        <v>14.1</v>
      </c>
      <c r="M709">
        <v>12.8</v>
      </c>
      <c r="N709">
        <v>15.3</v>
      </c>
      <c r="O709">
        <v>0.6</v>
      </c>
      <c r="P709" t="str">
        <f t="shared" si="11"/>
        <v>2013Connecticut</v>
      </c>
    </row>
    <row r="710" spans="2:16">
      <c r="B710">
        <v>2013</v>
      </c>
      <c r="C710">
        <v>2013</v>
      </c>
      <c r="D710" s="1" t="s">
        <v>22</v>
      </c>
      <c r="E710">
        <v>10</v>
      </c>
      <c r="F710">
        <v>131</v>
      </c>
      <c r="G710">
        <v>925749</v>
      </c>
      <c r="H710">
        <v>14.2</v>
      </c>
      <c r="I710">
        <v>11.7</v>
      </c>
      <c r="J710">
        <v>16.600000000000001</v>
      </c>
      <c r="K710">
        <v>1.2</v>
      </c>
      <c r="L710">
        <v>15.1</v>
      </c>
      <c r="M710">
        <v>12.4</v>
      </c>
      <c r="N710">
        <v>17.7</v>
      </c>
      <c r="O710">
        <v>1.3</v>
      </c>
      <c r="P710" t="str">
        <f t="shared" si="11"/>
        <v>2013Delaware</v>
      </c>
    </row>
    <row r="711" spans="2:16">
      <c r="B711">
        <v>2013</v>
      </c>
      <c r="C711">
        <v>2013</v>
      </c>
      <c r="D711" s="1" t="s">
        <v>23</v>
      </c>
      <c r="E711">
        <v>11</v>
      </c>
      <c r="F711">
        <v>77</v>
      </c>
      <c r="G711">
        <v>646449</v>
      </c>
      <c r="H711">
        <v>11.9</v>
      </c>
      <c r="I711">
        <v>9.4</v>
      </c>
      <c r="J711">
        <v>14.9</v>
      </c>
      <c r="K711">
        <v>1.4</v>
      </c>
      <c r="L711">
        <v>11.4</v>
      </c>
      <c r="M711">
        <v>9</v>
      </c>
      <c r="N711">
        <v>14.3</v>
      </c>
      <c r="O711">
        <v>1.3</v>
      </c>
      <c r="P711" t="str">
        <f t="shared" si="11"/>
        <v>2013District of Columbia</v>
      </c>
    </row>
    <row r="712" spans="2:16">
      <c r="B712">
        <v>2013</v>
      </c>
      <c r="C712">
        <v>2013</v>
      </c>
      <c r="D712" s="1" t="s">
        <v>24</v>
      </c>
      <c r="E712">
        <v>12</v>
      </c>
      <c r="F712">
        <v>1978</v>
      </c>
      <c r="G712">
        <v>19552860</v>
      </c>
      <c r="H712">
        <v>10.1</v>
      </c>
      <c r="I712">
        <v>9.6999999999999993</v>
      </c>
      <c r="J712">
        <v>10.6</v>
      </c>
      <c r="K712">
        <v>0.2</v>
      </c>
      <c r="L712">
        <v>10.199999999999999</v>
      </c>
      <c r="M712">
        <v>9.8000000000000007</v>
      </c>
      <c r="N712">
        <v>10.7</v>
      </c>
      <c r="O712">
        <v>0.2</v>
      </c>
      <c r="P712" t="str">
        <f t="shared" si="11"/>
        <v>2013Florida</v>
      </c>
    </row>
    <row r="713" spans="2:16">
      <c r="B713">
        <v>2013</v>
      </c>
      <c r="C713">
        <v>2013</v>
      </c>
      <c r="D713" s="1" t="s">
        <v>25</v>
      </c>
      <c r="E713">
        <v>13</v>
      </c>
      <c r="F713">
        <v>940</v>
      </c>
      <c r="G713">
        <v>9992167</v>
      </c>
      <c r="H713">
        <v>9.4</v>
      </c>
      <c r="I713">
        <v>8.8000000000000007</v>
      </c>
      <c r="J713">
        <v>10</v>
      </c>
      <c r="K713">
        <v>0.3</v>
      </c>
      <c r="L713">
        <v>9.3000000000000007</v>
      </c>
      <c r="M713">
        <v>8.6999999999999993</v>
      </c>
      <c r="N713">
        <v>9.9</v>
      </c>
      <c r="O713">
        <v>0.3</v>
      </c>
      <c r="P713" t="str">
        <f t="shared" si="11"/>
        <v>2013Georgia</v>
      </c>
    </row>
    <row r="714" spans="2:16">
      <c r="B714">
        <v>2013</v>
      </c>
      <c r="C714">
        <v>2013</v>
      </c>
      <c r="D714" s="1" t="s">
        <v>26</v>
      </c>
      <c r="E714">
        <v>15</v>
      </c>
      <c r="F714">
        <v>118</v>
      </c>
      <c r="G714">
        <v>1404054</v>
      </c>
      <c r="H714">
        <v>8.4</v>
      </c>
      <c r="I714">
        <v>6.9</v>
      </c>
      <c r="J714">
        <v>9.9</v>
      </c>
      <c r="K714">
        <v>0.8</v>
      </c>
      <c r="L714">
        <v>8.1999999999999993</v>
      </c>
      <c r="M714">
        <v>6.7</v>
      </c>
      <c r="N714">
        <v>9.8000000000000007</v>
      </c>
      <c r="O714">
        <v>0.8</v>
      </c>
      <c r="P714" t="str">
        <f t="shared" si="11"/>
        <v>2013Hawaii</v>
      </c>
    </row>
    <row r="715" spans="2:16">
      <c r="B715">
        <v>2013</v>
      </c>
      <c r="C715">
        <v>2013</v>
      </c>
      <c r="D715" s="1" t="s">
        <v>27</v>
      </c>
      <c r="E715">
        <v>16</v>
      </c>
      <c r="F715">
        <v>142</v>
      </c>
      <c r="G715">
        <v>1612136</v>
      </c>
      <c r="H715">
        <v>8.8000000000000007</v>
      </c>
      <c r="I715">
        <v>7.4</v>
      </c>
      <c r="J715">
        <v>10.3</v>
      </c>
      <c r="K715">
        <v>0.7</v>
      </c>
      <c r="L715">
        <v>9.3000000000000007</v>
      </c>
      <c r="M715">
        <v>7.7</v>
      </c>
      <c r="N715">
        <v>10.9</v>
      </c>
      <c r="O715">
        <v>0.8</v>
      </c>
      <c r="P715" t="str">
        <f t="shared" si="11"/>
        <v>2013Idaho</v>
      </c>
    </row>
    <row r="716" spans="2:16">
      <c r="B716">
        <v>2013</v>
      </c>
      <c r="C716">
        <v>2013</v>
      </c>
      <c r="D716" s="1" t="s">
        <v>28</v>
      </c>
      <c r="E716">
        <v>17</v>
      </c>
      <c r="F716">
        <v>1313</v>
      </c>
      <c r="G716">
        <v>12882135</v>
      </c>
      <c r="H716">
        <v>10.199999999999999</v>
      </c>
      <c r="I716">
        <v>9.6</v>
      </c>
      <c r="J716">
        <v>10.7</v>
      </c>
      <c r="K716">
        <v>0.3</v>
      </c>
      <c r="L716">
        <v>10.1</v>
      </c>
      <c r="M716">
        <v>9.5</v>
      </c>
      <c r="N716">
        <v>10.6</v>
      </c>
      <c r="O716">
        <v>0.3</v>
      </c>
      <c r="P716" t="str">
        <f t="shared" si="11"/>
        <v>2013Illinois</v>
      </c>
    </row>
    <row r="717" spans="2:16">
      <c r="B717">
        <v>2013</v>
      </c>
      <c r="C717">
        <v>2013</v>
      </c>
      <c r="D717" s="1" t="s">
        <v>29</v>
      </c>
      <c r="E717">
        <v>18</v>
      </c>
      <c r="F717">
        <v>833</v>
      </c>
      <c r="G717">
        <v>6570902</v>
      </c>
      <c r="H717">
        <v>12.7</v>
      </c>
      <c r="I717">
        <v>11.8</v>
      </c>
      <c r="J717">
        <v>13.5</v>
      </c>
      <c r="K717">
        <v>0.4</v>
      </c>
      <c r="L717">
        <v>13.1</v>
      </c>
      <c r="M717">
        <v>12.2</v>
      </c>
      <c r="N717">
        <v>14</v>
      </c>
      <c r="O717">
        <v>0.5</v>
      </c>
      <c r="P717" t="str">
        <f t="shared" si="11"/>
        <v>2013Indiana</v>
      </c>
    </row>
    <row r="718" spans="2:16">
      <c r="B718">
        <v>2013</v>
      </c>
      <c r="C718">
        <v>2013</v>
      </c>
      <c r="D718" s="1" t="s">
        <v>30</v>
      </c>
      <c r="E718">
        <v>19</v>
      </c>
      <c r="F718">
        <v>210</v>
      </c>
      <c r="G718">
        <v>3090416</v>
      </c>
      <c r="H718">
        <v>6.8</v>
      </c>
      <c r="I718">
        <v>5.9</v>
      </c>
      <c r="J718">
        <v>7.7</v>
      </c>
      <c r="K718">
        <v>0.5</v>
      </c>
      <c r="L718">
        <v>7.2</v>
      </c>
      <c r="M718">
        <v>6.2</v>
      </c>
      <c r="N718">
        <v>8.1999999999999993</v>
      </c>
      <c r="O718">
        <v>0.5</v>
      </c>
      <c r="P718" t="str">
        <f t="shared" si="11"/>
        <v>2013Iowa</v>
      </c>
    </row>
    <row r="719" spans="2:16">
      <c r="B719">
        <v>2013</v>
      </c>
      <c r="C719">
        <v>2013</v>
      </c>
      <c r="D719" s="1" t="s">
        <v>31</v>
      </c>
      <c r="E719">
        <v>20</v>
      </c>
      <c r="F719">
        <v>253</v>
      </c>
      <c r="G719">
        <v>2893957</v>
      </c>
      <c r="H719">
        <v>8.6999999999999993</v>
      </c>
      <c r="I719">
        <v>7.7</v>
      </c>
      <c r="J719">
        <v>9.8000000000000007</v>
      </c>
      <c r="K719">
        <v>0.5</v>
      </c>
      <c r="L719">
        <v>9.1999999999999993</v>
      </c>
      <c r="M719">
        <v>8.1</v>
      </c>
      <c r="N719">
        <v>10.4</v>
      </c>
      <c r="O719">
        <v>0.6</v>
      </c>
      <c r="P719" t="str">
        <f t="shared" si="11"/>
        <v>2013Kansas</v>
      </c>
    </row>
    <row r="720" spans="2:16">
      <c r="B720">
        <v>2013</v>
      </c>
      <c r="C720">
        <v>2013</v>
      </c>
      <c r="D720" s="1" t="s">
        <v>32</v>
      </c>
      <c r="E720">
        <v>21</v>
      </c>
      <c r="F720">
        <v>882</v>
      </c>
      <c r="G720">
        <v>4395295</v>
      </c>
      <c r="H720">
        <v>20.100000000000001</v>
      </c>
      <c r="I720">
        <v>18.7</v>
      </c>
      <c r="J720">
        <v>21.4</v>
      </c>
      <c r="K720">
        <v>0.7</v>
      </c>
      <c r="L720">
        <v>20.5</v>
      </c>
      <c r="M720">
        <v>19.2</v>
      </c>
      <c r="N720">
        <v>21.9</v>
      </c>
      <c r="O720">
        <v>0.7</v>
      </c>
      <c r="P720" t="str">
        <f t="shared" si="11"/>
        <v>2013Kentucky</v>
      </c>
    </row>
    <row r="721" spans="2:16">
      <c r="B721">
        <v>2013</v>
      </c>
      <c r="C721">
        <v>2013</v>
      </c>
      <c r="D721" s="1" t="s">
        <v>33</v>
      </c>
      <c r="E721">
        <v>22</v>
      </c>
      <c r="F721">
        <v>704</v>
      </c>
      <c r="G721">
        <v>4625470</v>
      </c>
      <c r="H721">
        <v>15.2</v>
      </c>
      <c r="I721">
        <v>14.1</v>
      </c>
      <c r="J721">
        <v>16.3</v>
      </c>
      <c r="K721">
        <v>0.6</v>
      </c>
      <c r="L721">
        <v>15.5</v>
      </c>
      <c r="M721">
        <v>14.4</v>
      </c>
      <c r="N721">
        <v>16.7</v>
      </c>
      <c r="O721">
        <v>0.6</v>
      </c>
      <c r="P721" t="str">
        <f t="shared" si="11"/>
        <v>2013Louisiana</v>
      </c>
    </row>
    <row r="722" spans="2:16">
      <c r="B722">
        <v>2013</v>
      </c>
      <c r="C722">
        <v>2013</v>
      </c>
      <c r="D722" s="1" t="s">
        <v>34</v>
      </c>
      <c r="E722">
        <v>23</v>
      </c>
      <c r="F722">
        <v>136</v>
      </c>
      <c r="G722">
        <v>1328302</v>
      </c>
      <c r="H722">
        <v>10.199999999999999</v>
      </c>
      <c r="I722">
        <v>8.5</v>
      </c>
      <c r="J722">
        <v>12</v>
      </c>
      <c r="K722">
        <v>0.9</v>
      </c>
      <c r="L722">
        <v>10.6</v>
      </c>
      <c r="M722">
        <v>8.8000000000000007</v>
      </c>
      <c r="N722">
        <v>12.5</v>
      </c>
      <c r="O722">
        <v>0.9</v>
      </c>
      <c r="P722" t="str">
        <f t="shared" si="11"/>
        <v>2013Maine</v>
      </c>
    </row>
    <row r="723" spans="2:16">
      <c r="B723">
        <v>2013</v>
      </c>
      <c r="C723">
        <v>2013</v>
      </c>
      <c r="D723" s="1" t="s">
        <v>35</v>
      </c>
      <c r="E723">
        <v>24</v>
      </c>
      <c r="F723">
        <v>246</v>
      </c>
      <c r="G723">
        <v>5928814</v>
      </c>
      <c r="H723">
        <v>4.0999999999999996</v>
      </c>
      <c r="I723">
        <v>3.6</v>
      </c>
      <c r="J723">
        <v>4.7</v>
      </c>
      <c r="K723">
        <v>0.3</v>
      </c>
      <c r="L723">
        <v>4.0999999999999996</v>
      </c>
      <c r="M723">
        <v>3.6</v>
      </c>
      <c r="N723">
        <v>4.5999999999999996</v>
      </c>
      <c r="O723">
        <v>0.3</v>
      </c>
      <c r="P723" t="str">
        <f t="shared" si="11"/>
        <v>2013Maryland</v>
      </c>
    </row>
    <row r="724" spans="2:16">
      <c r="B724">
        <v>2013</v>
      </c>
      <c r="C724">
        <v>2013</v>
      </c>
      <c r="D724" s="1" t="s">
        <v>36</v>
      </c>
      <c r="E724">
        <v>25</v>
      </c>
      <c r="F724">
        <v>935</v>
      </c>
      <c r="G724">
        <v>6692824</v>
      </c>
      <c r="H724">
        <v>14</v>
      </c>
      <c r="I724">
        <v>13.1</v>
      </c>
      <c r="J724">
        <v>14.9</v>
      </c>
      <c r="K724">
        <v>0.5</v>
      </c>
      <c r="L724">
        <v>14</v>
      </c>
      <c r="M724">
        <v>13.1</v>
      </c>
      <c r="N724">
        <v>14.9</v>
      </c>
      <c r="O724">
        <v>0.5</v>
      </c>
      <c r="P724" t="str">
        <f t="shared" si="11"/>
        <v>2013Massachusetts</v>
      </c>
    </row>
    <row r="725" spans="2:16">
      <c r="B725">
        <v>2013</v>
      </c>
      <c r="C725">
        <v>2013</v>
      </c>
      <c r="D725" s="1" t="s">
        <v>37</v>
      </c>
      <c r="E725">
        <v>26</v>
      </c>
      <c r="F725">
        <v>1196</v>
      </c>
      <c r="G725">
        <v>9895622</v>
      </c>
      <c r="H725">
        <v>12.1</v>
      </c>
      <c r="I725">
        <v>11.4</v>
      </c>
      <c r="J725">
        <v>12.8</v>
      </c>
      <c r="K725">
        <v>0.3</v>
      </c>
      <c r="L725">
        <v>12.3</v>
      </c>
      <c r="M725">
        <v>11.6</v>
      </c>
      <c r="N725">
        <v>13</v>
      </c>
      <c r="O725">
        <v>0.4</v>
      </c>
      <c r="P725" t="str">
        <f t="shared" si="11"/>
        <v>2013Michigan</v>
      </c>
    </row>
    <row r="726" spans="2:16">
      <c r="B726">
        <v>2013</v>
      </c>
      <c r="C726">
        <v>2013</v>
      </c>
      <c r="D726" s="1" t="s">
        <v>38</v>
      </c>
      <c r="E726">
        <v>27</v>
      </c>
      <c r="F726">
        <v>406</v>
      </c>
      <c r="G726">
        <v>5420380</v>
      </c>
      <c r="H726">
        <v>7.5</v>
      </c>
      <c r="I726">
        <v>6.8</v>
      </c>
      <c r="J726">
        <v>8.1999999999999993</v>
      </c>
      <c r="K726">
        <v>0.4</v>
      </c>
      <c r="L726">
        <v>7.5</v>
      </c>
      <c r="M726">
        <v>6.8</v>
      </c>
      <c r="N726">
        <v>8.3000000000000007</v>
      </c>
      <c r="O726">
        <v>0.4</v>
      </c>
      <c r="P726" t="str">
        <f t="shared" si="11"/>
        <v>2013Minnesota</v>
      </c>
    </row>
    <row r="727" spans="2:16">
      <c r="B727">
        <v>2013</v>
      </c>
      <c r="C727">
        <v>2013</v>
      </c>
      <c r="D727" s="1" t="s">
        <v>39</v>
      </c>
      <c r="E727">
        <v>28</v>
      </c>
      <c r="F727">
        <v>272</v>
      </c>
      <c r="G727">
        <v>2991207</v>
      </c>
      <c r="H727">
        <v>9.1</v>
      </c>
      <c r="I727">
        <v>8</v>
      </c>
      <c r="J727">
        <v>10.199999999999999</v>
      </c>
      <c r="K727">
        <v>0.6</v>
      </c>
      <c r="L727">
        <v>9.4</v>
      </c>
      <c r="M727">
        <v>8.3000000000000007</v>
      </c>
      <c r="N727">
        <v>10.5</v>
      </c>
      <c r="O727">
        <v>0.6</v>
      </c>
      <c r="P727" t="str">
        <f t="shared" si="11"/>
        <v>2013Mississippi</v>
      </c>
    </row>
    <row r="728" spans="2:16">
      <c r="B728">
        <v>2013</v>
      </c>
      <c r="C728">
        <v>2013</v>
      </c>
      <c r="D728" s="1" t="s">
        <v>40</v>
      </c>
      <c r="E728">
        <v>29</v>
      </c>
      <c r="F728">
        <v>841</v>
      </c>
      <c r="G728">
        <v>6044171</v>
      </c>
      <c r="H728">
        <v>13.9</v>
      </c>
      <c r="I728">
        <v>13</v>
      </c>
      <c r="J728">
        <v>14.9</v>
      </c>
      <c r="K728">
        <v>0.5</v>
      </c>
      <c r="L728">
        <v>14.4</v>
      </c>
      <c r="M728">
        <v>13.4</v>
      </c>
      <c r="N728">
        <v>15.4</v>
      </c>
      <c r="O728">
        <v>0.5</v>
      </c>
      <c r="P728" t="str">
        <f t="shared" si="11"/>
        <v>2013Missouri</v>
      </c>
    </row>
    <row r="729" spans="2:16">
      <c r="B729">
        <v>2013</v>
      </c>
      <c r="C729">
        <v>2013</v>
      </c>
      <c r="D729" s="1" t="s">
        <v>41</v>
      </c>
      <c r="E729">
        <v>30</v>
      </c>
      <c r="F729">
        <v>79</v>
      </c>
      <c r="G729">
        <v>1015165</v>
      </c>
      <c r="H729">
        <v>7.8</v>
      </c>
      <c r="I729">
        <v>6.2</v>
      </c>
      <c r="J729">
        <v>9.6999999999999993</v>
      </c>
      <c r="K729">
        <v>0.9</v>
      </c>
      <c r="L729">
        <v>8.4</v>
      </c>
      <c r="M729">
        <v>6.6</v>
      </c>
      <c r="N729">
        <v>10.5</v>
      </c>
      <c r="O729">
        <v>1</v>
      </c>
      <c r="P729" t="str">
        <f t="shared" si="11"/>
        <v>2013Montana</v>
      </c>
    </row>
    <row r="730" spans="2:16">
      <c r="B730">
        <v>2013</v>
      </c>
      <c r="C730">
        <v>2013</v>
      </c>
      <c r="D730" s="1" t="s">
        <v>42</v>
      </c>
      <c r="E730">
        <v>31</v>
      </c>
      <c r="F730">
        <v>92</v>
      </c>
      <c r="G730">
        <v>1868516</v>
      </c>
      <c r="H730">
        <v>4.9000000000000004</v>
      </c>
      <c r="I730">
        <v>4</v>
      </c>
      <c r="J730">
        <v>6</v>
      </c>
      <c r="K730">
        <v>0.5</v>
      </c>
      <c r="L730">
        <v>5.0999999999999996</v>
      </c>
      <c r="M730">
        <v>4.0999999999999996</v>
      </c>
      <c r="N730">
        <v>6.3</v>
      </c>
      <c r="O730">
        <v>0.5</v>
      </c>
      <c r="P730" t="str">
        <f t="shared" si="11"/>
        <v>2013Nebraska</v>
      </c>
    </row>
    <row r="731" spans="2:16">
      <c r="B731">
        <v>2013</v>
      </c>
      <c r="C731">
        <v>2013</v>
      </c>
      <c r="D731" s="1" t="s">
        <v>43</v>
      </c>
      <c r="E731">
        <v>32</v>
      </c>
      <c r="F731">
        <v>490</v>
      </c>
      <c r="G731">
        <v>2790136</v>
      </c>
      <c r="H731">
        <v>17.600000000000001</v>
      </c>
      <c r="I731">
        <v>16</v>
      </c>
      <c r="J731">
        <v>19.100000000000001</v>
      </c>
      <c r="K731">
        <v>0.8</v>
      </c>
      <c r="L731">
        <v>16.899999999999999</v>
      </c>
      <c r="M731">
        <v>15.4</v>
      </c>
      <c r="N731">
        <v>18.5</v>
      </c>
      <c r="O731">
        <v>0.8</v>
      </c>
      <c r="P731" t="str">
        <f t="shared" si="11"/>
        <v>2013Nevada</v>
      </c>
    </row>
    <row r="732" spans="2:16">
      <c r="B732">
        <v>2013</v>
      </c>
      <c r="C732">
        <v>2013</v>
      </c>
      <c r="D732" s="1" t="s">
        <v>44</v>
      </c>
      <c r="E732">
        <v>33</v>
      </c>
      <c r="F732">
        <v>166</v>
      </c>
      <c r="G732">
        <v>1323459</v>
      </c>
      <c r="H732">
        <v>12.5</v>
      </c>
      <c r="I732">
        <v>10.6</v>
      </c>
      <c r="J732">
        <v>14.5</v>
      </c>
      <c r="K732">
        <v>1</v>
      </c>
      <c r="L732">
        <v>12.6</v>
      </c>
      <c r="M732">
        <v>10.7</v>
      </c>
      <c r="N732">
        <v>14.6</v>
      </c>
      <c r="O732">
        <v>1</v>
      </c>
      <c r="P732" t="str">
        <f t="shared" si="11"/>
        <v>2013New Hampshire</v>
      </c>
    </row>
    <row r="733" spans="2:16">
      <c r="B733">
        <v>2013</v>
      </c>
      <c r="C733">
        <v>2013</v>
      </c>
      <c r="D733" s="1" t="s">
        <v>45</v>
      </c>
      <c r="E733">
        <v>34</v>
      </c>
      <c r="F733">
        <v>1168</v>
      </c>
      <c r="G733">
        <v>8899339</v>
      </c>
      <c r="H733">
        <v>13.1</v>
      </c>
      <c r="I733">
        <v>12.4</v>
      </c>
      <c r="J733">
        <v>13.9</v>
      </c>
      <c r="K733">
        <v>0.4</v>
      </c>
      <c r="L733">
        <v>13.1</v>
      </c>
      <c r="M733">
        <v>12.4</v>
      </c>
      <c r="N733">
        <v>13.9</v>
      </c>
      <c r="O733">
        <v>0.4</v>
      </c>
      <c r="P733" t="str">
        <f t="shared" si="11"/>
        <v>2013New Jersey</v>
      </c>
    </row>
    <row r="734" spans="2:16">
      <c r="B734">
        <v>2013</v>
      </c>
      <c r="C734">
        <v>2013</v>
      </c>
      <c r="D734" s="1" t="s">
        <v>46</v>
      </c>
      <c r="E734">
        <v>35</v>
      </c>
      <c r="F734">
        <v>367</v>
      </c>
      <c r="G734">
        <v>2085287</v>
      </c>
      <c r="H734">
        <v>17.600000000000001</v>
      </c>
      <c r="I734">
        <v>15.8</v>
      </c>
      <c r="J734">
        <v>19.399999999999999</v>
      </c>
      <c r="K734">
        <v>0.9</v>
      </c>
      <c r="L734">
        <v>18.5</v>
      </c>
      <c r="M734">
        <v>16.5</v>
      </c>
      <c r="N734">
        <v>20.399999999999999</v>
      </c>
      <c r="O734">
        <v>1</v>
      </c>
      <c r="P734" t="str">
        <f t="shared" si="11"/>
        <v>2013New Mexico</v>
      </c>
    </row>
    <row r="735" spans="2:16">
      <c r="B735">
        <v>2013</v>
      </c>
      <c r="C735">
        <v>2013</v>
      </c>
      <c r="D735" s="1" t="s">
        <v>47</v>
      </c>
      <c r="E735">
        <v>36</v>
      </c>
      <c r="F735">
        <v>1863</v>
      </c>
      <c r="G735">
        <v>19651127</v>
      </c>
      <c r="H735">
        <v>9.5</v>
      </c>
      <c r="I735">
        <v>9</v>
      </c>
      <c r="J735">
        <v>9.9</v>
      </c>
      <c r="K735">
        <v>0.2</v>
      </c>
      <c r="L735">
        <v>9.1999999999999993</v>
      </c>
      <c r="M735">
        <v>8.8000000000000007</v>
      </c>
      <c r="N735">
        <v>9.6</v>
      </c>
      <c r="O735">
        <v>0.2</v>
      </c>
      <c r="P735" t="str">
        <f t="shared" si="11"/>
        <v>2013New York</v>
      </c>
    </row>
    <row r="736" spans="2:16">
      <c r="B736">
        <v>2013</v>
      </c>
      <c r="C736">
        <v>2013</v>
      </c>
      <c r="D736" s="1" t="s">
        <v>48</v>
      </c>
      <c r="E736">
        <v>37</v>
      </c>
      <c r="F736">
        <v>1027</v>
      </c>
      <c r="G736">
        <v>9848060</v>
      </c>
      <c r="H736">
        <v>10.4</v>
      </c>
      <c r="I736">
        <v>9.8000000000000007</v>
      </c>
      <c r="J736">
        <v>11.1</v>
      </c>
      <c r="K736">
        <v>0.3</v>
      </c>
      <c r="L736">
        <v>10.6</v>
      </c>
      <c r="M736">
        <v>9.9</v>
      </c>
      <c r="N736">
        <v>11.2</v>
      </c>
      <c r="O736">
        <v>0.3</v>
      </c>
      <c r="P736" t="str">
        <f t="shared" si="11"/>
        <v>2013North Carolina</v>
      </c>
    </row>
    <row r="737" spans="2:16">
      <c r="B737">
        <v>2013</v>
      </c>
      <c r="C737">
        <v>2013</v>
      </c>
      <c r="D737" s="1" t="s">
        <v>49</v>
      </c>
      <c r="E737">
        <v>38</v>
      </c>
      <c r="F737">
        <v>15</v>
      </c>
      <c r="G737">
        <v>723393</v>
      </c>
      <c r="H737" t="s">
        <v>157</v>
      </c>
      <c r="I737">
        <v>1.2</v>
      </c>
      <c r="J737">
        <v>3.4</v>
      </c>
      <c r="K737">
        <v>0.5</v>
      </c>
      <c r="L737" t="s">
        <v>157</v>
      </c>
      <c r="M737">
        <v>1.1000000000000001</v>
      </c>
      <c r="N737">
        <v>3.5</v>
      </c>
      <c r="O737">
        <v>0.6</v>
      </c>
      <c r="P737" t="str">
        <f t="shared" si="11"/>
        <v>2013North Dakota</v>
      </c>
    </row>
    <row r="738" spans="2:16">
      <c r="B738">
        <v>2013</v>
      </c>
      <c r="C738">
        <v>2013</v>
      </c>
      <c r="D738" s="1" t="s">
        <v>50</v>
      </c>
      <c r="E738">
        <v>39</v>
      </c>
      <c r="F738">
        <v>2109</v>
      </c>
      <c r="G738">
        <v>11570808</v>
      </c>
      <c r="H738">
        <v>18.2</v>
      </c>
      <c r="I738">
        <v>17.399999999999999</v>
      </c>
      <c r="J738">
        <v>19</v>
      </c>
      <c r="K738">
        <v>0.4</v>
      </c>
      <c r="L738">
        <v>18.8</v>
      </c>
      <c r="M738">
        <v>18</v>
      </c>
      <c r="N738">
        <v>19.600000000000001</v>
      </c>
      <c r="O738">
        <v>0.4</v>
      </c>
      <c r="P738" t="str">
        <f t="shared" si="11"/>
        <v>2013Ohio</v>
      </c>
    </row>
    <row r="739" spans="2:16">
      <c r="B739">
        <v>2013</v>
      </c>
      <c r="C739">
        <v>2013</v>
      </c>
      <c r="D739" s="1" t="s">
        <v>51</v>
      </c>
      <c r="E739">
        <v>40</v>
      </c>
      <c r="F739">
        <v>671</v>
      </c>
      <c r="G739">
        <v>3850568</v>
      </c>
      <c r="H739">
        <v>17.399999999999999</v>
      </c>
      <c r="I739">
        <v>16.100000000000001</v>
      </c>
      <c r="J739">
        <v>18.7</v>
      </c>
      <c r="K739">
        <v>0.7</v>
      </c>
      <c r="L739">
        <v>17.5</v>
      </c>
      <c r="M739">
        <v>16.2</v>
      </c>
      <c r="N739">
        <v>18.899999999999999</v>
      </c>
      <c r="O739">
        <v>0.7</v>
      </c>
      <c r="P739" t="str">
        <f t="shared" si="11"/>
        <v>2013Oklahoma</v>
      </c>
    </row>
    <row r="740" spans="2:16">
      <c r="B740">
        <v>2013</v>
      </c>
      <c r="C740">
        <v>2013</v>
      </c>
      <c r="D740" s="1" t="s">
        <v>52</v>
      </c>
      <c r="E740">
        <v>41</v>
      </c>
      <c r="F740">
        <v>331</v>
      </c>
      <c r="G740">
        <v>3930065</v>
      </c>
      <c r="H740">
        <v>8.4</v>
      </c>
      <c r="I740">
        <v>7.5</v>
      </c>
      <c r="J740">
        <v>9.3000000000000007</v>
      </c>
      <c r="K740">
        <v>0.5</v>
      </c>
      <c r="L740">
        <v>8.3000000000000007</v>
      </c>
      <c r="M740">
        <v>7.4</v>
      </c>
      <c r="N740">
        <v>9.1999999999999993</v>
      </c>
      <c r="O740">
        <v>0.5</v>
      </c>
      <c r="P740" t="str">
        <f t="shared" si="11"/>
        <v>2013Oregon</v>
      </c>
    </row>
    <row r="741" spans="2:16">
      <c r="B741">
        <v>2013</v>
      </c>
      <c r="C741">
        <v>2013</v>
      </c>
      <c r="D741" s="1" t="s">
        <v>53</v>
      </c>
      <c r="E741">
        <v>42</v>
      </c>
      <c r="F741">
        <v>2114</v>
      </c>
      <c r="G741">
        <v>12773801</v>
      </c>
      <c r="H741">
        <v>16.5</v>
      </c>
      <c r="I741">
        <v>15.8</v>
      </c>
      <c r="J741">
        <v>17.3</v>
      </c>
      <c r="K741">
        <v>0.4</v>
      </c>
      <c r="L741">
        <v>17.100000000000001</v>
      </c>
      <c r="M741">
        <v>16.3</v>
      </c>
      <c r="N741">
        <v>17.8</v>
      </c>
      <c r="O741">
        <v>0.4</v>
      </c>
      <c r="P741" t="str">
        <f t="shared" si="11"/>
        <v>2013Pennsylvania</v>
      </c>
    </row>
    <row r="742" spans="2:16">
      <c r="B742">
        <v>2013</v>
      </c>
      <c r="C742">
        <v>2013</v>
      </c>
      <c r="D742" s="1" t="s">
        <v>54</v>
      </c>
      <c r="E742">
        <v>44</v>
      </c>
      <c r="F742">
        <v>211</v>
      </c>
      <c r="G742">
        <v>1051511</v>
      </c>
      <c r="H742">
        <v>20.100000000000001</v>
      </c>
      <c r="I742">
        <v>17.399999999999999</v>
      </c>
      <c r="J742">
        <v>22.8</v>
      </c>
      <c r="K742">
        <v>1.4</v>
      </c>
      <c r="L742">
        <v>19.899999999999999</v>
      </c>
      <c r="M742">
        <v>17.2</v>
      </c>
      <c r="N742">
        <v>22.7</v>
      </c>
      <c r="O742">
        <v>1.4</v>
      </c>
      <c r="P742" t="str">
        <f t="shared" si="11"/>
        <v>2013Rhode Island</v>
      </c>
    </row>
    <row r="743" spans="2:16">
      <c r="B743">
        <v>2013</v>
      </c>
      <c r="C743">
        <v>2013</v>
      </c>
      <c r="D743" s="1" t="s">
        <v>55</v>
      </c>
      <c r="E743">
        <v>45</v>
      </c>
      <c r="F743">
        <v>541</v>
      </c>
      <c r="G743">
        <v>4774839</v>
      </c>
      <c r="H743">
        <v>11.3</v>
      </c>
      <c r="I743">
        <v>10.4</v>
      </c>
      <c r="J743">
        <v>12.3</v>
      </c>
      <c r="K743">
        <v>0.5</v>
      </c>
      <c r="L743">
        <v>11.4</v>
      </c>
      <c r="M743">
        <v>10.4</v>
      </c>
      <c r="N743">
        <v>12.3</v>
      </c>
      <c r="O743">
        <v>0.5</v>
      </c>
      <c r="P743" t="str">
        <f t="shared" si="11"/>
        <v>2013South Carolina</v>
      </c>
    </row>
    <row r="744" spans="2:16">
      <c r="B744">
        <v>2013</v>
      </c>
      <c r="C744">
        <v>2013</v>
      </c>
      <c r="D744" s="1" t="s">
        <v>56</v>
      </c>
      <c r="E744">
        <v>46</v>
      </c>
      <c r="F744">
        <v>36</v>
      </c>
      <c r="G744">
        <v>844877</v>
      </c>
      <c r="H744">
        <v>4.3</v>
      </c>
      <c r="I744">
        <v>3</v>
      </c>
      <c r="J744">
        <v>5.9</v>
      </c>
      <c r="K744">
        <v>0.7</v>
      </c>
      <c r="L744">
        <v>4.7</v>
      </c>
      <c r="M744">
        <v>3.3</v>
      </c>
      <c r="N744">
        <v>6.6</v>
      </c>
      <c r="O744">
        <v>0.8</v>
      </c>
      <c r="P744" t="str">
        <f t="shared" si="11"/>
        <v>2013South Dakota</v>
      </c>
    </row>
    <row r="745" spans="2:16">
      <c r="B745">
        <v>2013</v>
      </c>
      <c r="C745">
        <v>2013</v>
      </c>
      <c r="D745" s="1" t="s">
        <v>57</v>
      </c>
      <c r="E745">
        <v>47</v>
      </c>
      <c r="F745">
        <v>996</v>
      </c>
      <c r="G745">
        <v>6495978</v>
      </c>
      <c r="H745">
        <v>15.3</v>
      </c>
      <c r="I745">
        <v>14.4</v>
      </c>
      <c r="J745">
        <v>16.3</v>
      </c>
      <c r="K745">
        <v>0.5</v>
      </c>
      <c r="L745">
        <v>15.2</v>
      </c>
      <c r="M745">
        <v>14.3</v>
      </c>
      <c r="N745">
        <v>16.2</v>
      </c>
      <c r="O745">
        <v>0.5</v>
      </c>
      <c r="P745" t="str">
        <f t="shared" si="11"/>
        <v>2013Tennessee</v>
      </c>
    </row>
    <row r="746" spans="2:16">
      <c r="B746">
        <v>2013</v>
      </c>
      <c r="C746">
        <v>2013</v>
      </c>
      <c r="D746" s="1" t="s">
        <v>58</v>
      </c>
      <c r="E746">
        <v>48</v>
      </c>
      <c r="F746">
        <v>2034</v>
      </c>
      <c r="G746">
        <v>26448193</v>
      </c>
      <c r="H746">
        <v>7.7</v>
      </c>
      <c r="I746">
        <v>7.4</v>
      </c>
      <c r="J746">
        <v>8</v>
      </c>
      <c r="K746">
        <v>0.2</v>
      </c>
      <c r="L746">
        <v>7.7</v>
      </c>
      <c r="M746">
        <v>7.4</v>
      </c>
      <c r="N746">
        <v>8</v>
      </c>
      <c r="O746">
        <v>0.2</v>
      </c>
      <c r="P746" t="str">
        <f t="shared" si="11"/>
        <v>2013Texas</v>
      </c>
    </row>
    <row r="747" spans="2:16">
      <c r="B747">
        <v>2013</v>
      </c>
      <c r="C747">
        <v>2013</v>
      </c>
      <c r="D747" s="1" t="s">
        <v>59</v>
      </c>
      <c r="E747">
        <v>49</v>
      </c>
      <c r="F747">
        <v>367</v>
      </c>
      <c r="G747">
        <v>2900872</v>
      </c>
      <c r="H747">
        <v>12.7</v>
      </c>
      <c r="I747">
        <v>11.4</v>
      </c>
      <c r="J747">
        <v>13.9</v>
      </c>
      <c r="K747">
        <v>0.7</v>
      </c>
      <c r="L747">
        <v>13.6</v>
      </c>
      <c r="M747">
        <v>12.1</v>
      </c>
      <c r="N747">
        <v>15</v>
      </c>
      <c r="O747">
        <v>0.7</v>
      </c>
      <c r="P747" t="str">
        <f t="shared" si="11"/>
        <v>2013Utah</v>
      </c>
    </row>
    <row r="748" spans="2:16">
      <c r="B748">
        <v>2013</v>
      </c>
      <c r="C748">
        <v>2013</v>
      </c>
      <c r="D748" s="1" t="s">
        <v>60</v>
      </c>
      <c r="E748">
        <v>50</v>
      </c>
      <c r="F748">
        <v>63</v>
      </c>
      <c r="G748">
        <v>626630</v>
      </c>
      <c r="H748">
        <v>10.1</v>
      </c>
      <c r="I748">
        <v>7.7</v>
      </c>
      <c r="J748">
        <v>12.9</v>
      </c>
      <c r="K748">
        <v>1.3</v>
      </c>
      <c r="L748">
        <v>10.7</v>
      </c>
      <c r="M748">
        <v>8.1</v>
      </c>
      <c r="N748">
        <v>13.8</v>
      </c>
      <c r="O748">
        <v>1.4</v>
      </c>
      <c r="P748" t="str">
        <f t="shared" si="11"/>
        <v>2013Vermont</v>
      </c>
    </row>
    <row r="749" spans="2:16">
      <c r="B749">
        <v>2013</v>
      </c>
      <c r="C749">
        <v>2013</v>
      </c>
      <c r="D749" s="1" t="s">
        <v>61</v>
      </c>
      <c r="E749">
        <v>51</v>
      </c>
      <c r="F749">
        <v>683</v>
      </c>
      <c r="G749">
        <v>8260405</v>
      </c>
      <c r="H749">
        <v>8.3000000000000007</v>
      </c>
      <c r="I749">
        <v>7.6</v>
      </c>
      <c r="J749">
        <v>8.9</v>
      </c>
      <c r="K749">
        <v>0.3</v>
      </c>
      <c r="L749">
        <v>8.1999999999999993</v>
      </c>
      <c r="M749">
        <v>7.6</v>
      </c>
      <c r="N749">
        <v>8.8000000000000007</v>
      </c>
      <c r="O749">
        <v>0.3</v>
      </c>
      <c r="P749" t="str">
        <f t="shared" si="11"/>
        <v>2013Virginia</v>
      </c>
    </row>
    <row r="750" spans="2:16">
      <c r="B750">
        <v>2013</v>
      </c>
      <c r="C750">
        <v>2013</v>
      </c>
      <c r="D750" s="1" t="s">
        <v>62</v>
      </c>
      <c r="E750">
        <v>53</v>
      </c>
      <c r="F750">
        <v>790</v>
      </c>
      <c r="G750">
        <v>6971406</v>
      </c>
      <c r="H750">
        <v>11.3</v>
      </c>
      <c r="I750">
        <v>10.5</v>
      </c>
      <c r="J750">
        <v>12.1</v>
      </c>
      <c r="K750">
        <v>0.4</v>
      </c>
      <c r="L750">
        <v>11</v>
      </c>
      <c r="M750">
        <v>10.199999999999999</v>
      </c>
      <c r="N750">
        <v>11.8</v>
      </c>
      <c r="O750">
        <v>0.4</v>
      </c>
      <c r="P750" t="str">
        <f t="shared" si="11"/>
        <v>2013Washington</v>
      </c>
    </row>
    <row r="751" spans="2:16">
      <c r="B751">
        <v>2013</v>
      </c>
      <c r="C751">
        <v>2013</v>
      </c>
      <c r="D751" s="1" t="s">
        <v>63</v>
      </c>
      <c r="E751">
        <v>54</v>
      </c>
      <c r="F751">
        <v>524</v>
      </c>
      <c r="G751">
        <v>1854304</v>
      </c>
      <c r="H751">
        <v>28.3</v>
      </c>
      <c r="I751">
        <v>25.8</v>
      </c>
      <c r="J751">
        <v>30.7</v>
      </c>
      <c r="K751">
        <v>1.2</v>
      </c>
      <c r="L751">
        <v>29.8</v>
      </c>
      <c r="M751">
        <v>27.2</v>
      </c>
      <c r="N751">
        <v>32.4</v>
      </c>
      <c r="O751">
        <v>1.3</v>
      </c>
      <c r="P751" t="str">
        <f t="shared" si="11"/>
        <v>2013West Virginia</v>
      </c>
    </row>
    <row r="752" spans="2:16">
      <c r="B752">
        <v>2013</v>
      </c>
      <c r="C752">
        <v>2013</v>
      </c>
      <c r="D752" s="1" t="s">
        <v>64</v>
      </c>
      <c r="E752">
        <v>55</v>
      </c>
      <c r="F752">
        <v>708</v>
      </c>
      <c r="G752">
        <v>5742713</v>
      </c>
      <c r="H752">
        <v>12.3</v>
      </c>
      <c r="I752">
        <v>11.4</v>
      </c>
      <c r="J752">
        <v>13.2</v>
      </c>
      <c r="K752">
        <v>0.5</v>
      </c>
      <c r="L752">
        <v>12.5</v>
      </c>
      <c r="M752">
        <v>11.5</v>
      </c>
      <c r="N752">
        <v>13.4</v>
      </c>
      <c r="O752">
        <v>0.5</v>
      </c>
      <c r="P752" t="str">
        <f t="shared" si="11"/>
        <v>2013Wisconsin</v>
      </c>
    </row>
    <row r="753" spans="2:16">
      <c r="B753">
        <v>2013</v>
      </c>
      <c r="C753">
        <v>2013</v>
      </c>
      <c r="D753" s="1" t="s">
        <v>65</v>
      </c>
      <c r="E753">
        <v>56</v>
      </c>
      <c r="F753">
        <v>79</v>
      </c>
      <c r="G753">
        <v>582658</v>
      </c>
      <c r="H753">
        <v>13.6</v>
      </c>
      <c r="I753">
        <v>10.7</v>
      </c>
      <c r="J753">
        <v>16.899999999999999</v>
      </c>
      <c r="K753">
        <v>1.5</v>
      </c>
      <c r="L753">
        <v>13.8</v>
      </c>
      <c r="M753">
        <v>10.9</v>
      </c>
      <c r="N753">
        <v>17.3</v>
      </c>
      <c r="O753">
        <v>1.6</v>
      </c>
      <c r="P753" t="str">
        <f t="shared" si="11"/>
        <v>2013Wyoming</v>
      </c>
    </row>
    <row r="754" spans="2:16">
      <c r="B754">
        <v>2014</v>
      </c>
      <c r="C754">
        <v>2014</v>
      </c>
      <c r="D754" s="1" t="s">
        <v>15</v>
      </c>
      <c r="E754">
        <v>1</v>
      </c>
      <c r="F754">
        <v>639</v>
      </c>
      <c r="G754">
        <v>4849377</v>
      </c>
      <c r="H754">
        <v>13.2</v>
      </c>
      <c r="I754">
        <v>12.2</v>
      </c>
      <c r="J754">
        <v>14.2</v>
      </c>
      <c r="K754">
        <v>0.5</v>
      </c>
      <c r="L754">
        <v>13.5</v>
      </c>
      <c r="M754">
        <v>12.4</v>
      </c>
      <c r="N754">
        <v>14.5</v>
      </c>
      <c r="O754">
        <v>0.5</v>
      </c>
      <c r="P754" t="str">
        <f t="shared" si="11"/>
        <v>2014Alabama</v>
      </c>
    </row>
    <row r="755" spans="2:16">
      <c r="B755">
        <v>2014</v>
      </c>
      <c r="C755">
        <v>2014</v>
      </c>
      <c r="D755" s="1" t="s">
        <v>16</v>
      </c>
      <c r="E755">
        <v>2</v>
      </c>
      <c r="F755">
        <v>103</v>
      </c>
      <c r="G755">
        <v>736732</v>
      </c>
      <c r="H755">
        <v>14</v>
      </c>
      <c r="I755">
        <v>11.3</v>
      </c>
      <c r="J755">
        <v>16.7</v>
      </c>
      <c r="K755">
        <v>1.4</v>
      </c>
      <c r="L755">
        <v>13.9</v>
      </c>
      <c r="M755">
        <v>11.1</v>
      </c>
      <c r="N755">
        <v>16.600000000000001</v>
      </c>
      <c r="O755">
        <v>1.4</v>
      </c>
      <c r="P755" t="str">
        <f t="shared" si="11"/>
        <v>2014Alaska</v>
      </c>
    </row>
    <row r="756" spans="2:16">
      <c r="B756">
        <v>2014</v>
      </c>
      <c r="C756">
        <v>2014</v>
      </c>
      <c r="D756" s="1" t="s">
        <v>17</v>
      </c>
      <c r="E756">
        <v>4</v>
      </c>
      <c r="F756">
        <v>934</v>
      </c>
      <c r="G756">
        <v>6731484</v>
      </c>
      <c r="H756">
        <v>13.9</v>
      </c>
      <c r="I756">
        <v>13</v>
      </c>
      <c r="J756">
        <v>14.8</v>
      </c>
      <c r="K756">
        <v>0.5</v>
      </c>
      <c r="L756">
        <v>14.2</v>
      </c>
      <c r="M756">
        <v>13.3</v>
      </c>
      <c r="N756">
        <v>15.1</v>
      </c>
      <c r="O756">
        <v>0.5</v>
      </c>
      <c r="P756" t="str">
        <f t="shared" si="11"/>
        <v>2014Arizona</v>
      </c>
    </row>
    <row r="757" spans="2:16">
      <c r="B757">
        <v>2014</v>
      </c>
      <c r="C757">
        <v>2014</v>
      </c>
      <c r="D757" s="1" t="s">
        <v>18</v>
      </c>
      <c r="E757">
        <v>5</v>
      </c>
      <c r="F757">
        <v>251</v>
      </c>
      <c r="G757">
        <v>2966369</v>
      </c>
      <c r="H757">
        <v>8.5</v>
      </c>
      <c r="I757">
        <v>7.4</v>
      </c>
      <c r="J757">
        <v>9.5</v>
      </c>
      <c r="K757">
        <v>0.5</v>
      </c>
      <c r="L757">
        <v>8.9</v>
      </c>
      <c r="M757">
        <v>7.8</v>
      </c>
      <c r="N757">
        <v>10</v>
      </c>
      <c r="O757">
        <v>0.6</v>
      </c>
      <c r="P757" t="str">
        <f t="shared" si="11"/>
        <v>2014Arkansas</v>
      </c>
    </row>
    <row r="758" spans="2:16">
      <c r="B758">
        <v>2014</v>
      </c>
      <c r="C758">
        <v>2014</v>
      </c>
      <c r="D758" s="1" t="s">
        <v>19</v>
      </c>
      <c r="E758">
        <v>6</v>
      </c>
      <c r="F758">
        <v>3780</v>
      </c>
      <c r="G758">
        <v>38802500</v>
      </c>
      <c r="H758">
        <v>9.6999999999999993</v>
      </c>
      <c r="I758">
        <v>9.4</v>
      </c>
      <c r="J758">
        <v>10.1</v>
      </c>
      <c r="K758">
        <v>0.2</v>
      </c>
      <c r="L758">
        <v>9.3000000000000007</v>
      </c>
      <c r="M758">
        <v>9</v>
      </c>
      <c r="N758">
        <v>9.5</v>
      </c>
      <c r="O758">
        <v>0.2</v>
      </c>
      <c r="P758" t="str">
        <f t="shared" si="11"/>
        <v>2014California</v>
      </c>
    </row>
    <row r="759" spans="2:16">
      <c r="B759">
        <v>2014</v>
      </c>
      <c r="C759">
        <v>2014</v>
      </c>
      <c r="D759" s="1" t="s">
        <v>20</v>
      </c>
      <c r="E759">
        <v>8</v>
      </c>
      <c r="F759">
        <v>679</v>
      </c>
      <c r="G759">
        <v>5355866</v>
      </c>
      <c r="H759">
        <v>12.7</v>
      </c>
      <c r="I759">
        <v>11.7</v>
      </c>
      <c r="J759">
        <v>13.6</v>
      </c>
      <c r="K759">
        <v>0.5</v>
      </c>
      <c r="L759">
        <v>12.4</v>
      </c>
      <c r="M759">
        <v>11.4</v>
      </c>
      <c r="N759">
        <v>13.3</v>
      </c>
      <c r="O759">
        <v>0.5</v>
      </c>
      <c r="P759" t="str">
        <f t="shared" si="11"/>
        <v>2014Colorado</v>
      </c>
    </row>
    <row r="760" spans="2:16">
      <c r="B760">
        <v>2014</v>
      </c>
      <c r="C760">
        <v>2014</v>
      </c>
      <c r="D760" s="1" t="s">
        <v>21</v>
      </c>
      <c r="E760">
        <v>9</v>
      </c>
      <c r="F760">
        <v>554</v>
      </c>
      <c r="G760">
        <v>3596677</v>
      </c>
      <c r="H760">
        <v>15.4</v>
      </c>
      <c r="I760">
        <v>14.1</v>
      </c>
      <c r="J760">
        <v>16.7</v>
      </c>
      <c r="K760">
        <v>0.7</v>
      </c>
      <c r="L760">
        <v>15.9</v>
      </c>
      <c r="M760">
        <v>14.6</v>
      </c>
      <c r="N760">
        <v>17.3</v>
      </c>
      <c r="O760">
        <v>0.7</v>
      </c>
      <c r="P760" t="str">
        <f t="shared" si="11"/>
        <v>2014Connecticut</v>
      </c>
    </row>
    <row r="761" spans="2:16">
      <c r="B761">
        <v>2014</v>
      </c>
      <c r="C761">
        <v>2014</v>
      </c>
      <c r="D761" s="1" t="s">
        <v>22</v>
      </c>
      <c r="E761">
        <v>10</v>
      </c>
      <c r="F761">
        <v>152</v>
      </c>
      <c r="G761">
        <v>935614</v>
      </c>
      <c r="H761">
        <v>16.2</v>
      </c>
      <c r="I761">
        <v>13.7</v>
      </c>
      <c r="J761">
        <v>18.8</v>
      </c>
      <c r="K761">
        <v>1.3</v>
      </c>
      <c r="L761">
        <v>17</v>
      </c>
      <c r="M761">
        <v>14.3</v>
      </c>
      <c r="N761">
        <v>19.8</v>
      </c>
      <c r="O761">
        <v>1.4</v>
      </c>
      <c r="P761" t="str">
        <f t="shared" si="11"/>
        <v>2014Delaware</v>
      </c>
    </row>
    <row r="762" spans="2:16">
      <c r="B762">
        <v>2014</v>
      </c>
      <c r="C762">
        <v>2014</v>
      </c>
      <c r="D762" s="1" t="s">
        <v>23</v>
      </c>
      <c r="E762">
        <v>11</v>
      </c>
      <c r="F762">
        <v>80</v>
      </c>
      <c r="G762">
        <v>658893</v>
      </c>
      <c r="H762">
        <v>12.1</v>
      </c>
      <c r="I762">
        <v>9.6</v>
      </c>
      <c r="J762">
        <v>15.1</v>
      </c>
      <c r="K762">
        <v>1.4</v>
      </c>
      <c r="L762">
        <v>11.9</v>
      </c>
      <c r="M762">
        <v>9.4</v>
      </c>
      <c r="N762">
        <v>14.9</v>
      </c>
      <c r="O762">
        <v>1.4</v>
      </c>
      <c r="P762" t="str">
        <f t="shared" si="11"/>
        <v>2014District of Columbia</v>
      </c>
    </row>
    <row r="763" spans="2:16">
      <c r="B763">
        <v>2014</v>
      </c>
      <c r="C763">
        <v>2014</v>
      </c>
      <c r="D763" s="1" t="s">
        <v>24</v>
      </c>
      <c r="E763">
        <v>12</v>
      </c>
      <c r="F763">
        <v>2166</v>
      </c>
      <c r="G763">
        <v>19893297</v>
      </c>
      <c r="H763">
        <v>10.9</v>
      </c>
      <c r="I763">
        <v>10.4</v>
      </c>
      <c r="J763">
        <v>11.3</v>
      </c>
      <c r="K763">
        <v>0.2</v>
      </c>
      <c r="L763">
        <v>11.1</v>
      </c>
      <c r="M763">
        <v>10.6</v>
      </c>
      <c r="N763">
        <v>11.6</v>
      </c>
      <c r="O763">
        <v>0.2</v>
      </c>
      <c r="P763" t="str">
        <f t="shared" si="11"/>
        <v>2014Florida</v>
      </c>
    </row>
    <row r="764" spans="2:16">
      <c r="B764">
        <v>2014</v>
      </c>
      <c r="C764">
        <v>2014</v>
      </c>
      <c r="D764" s="1" t="s">
        <v>25</v>
      </c>
      <c r="E764">
        <v>13</v>
      </c>
      <c r="F764">
        <v>1041</v>
      </c>
      <c r="G764">
        <v>10097343</v>
      </c>
      <c r="H764">
        <v>10.3</v>
      </c>
      <c r="I764">
        <v>9.6999999999999993</v>
      </c>
      <c r="J764">
        <v>10.9</v>
      </c>
      <c r="K764">
        <v>0.3</v>
      </c>
      <c r="L764">
        <v>10.3</v>
      </c>
      <c r="M764">
        <v>9.6</v>
      </c>
      <c r="N764">
        <v>10.9</v>
      </c>
      <c r="O764">
        <v>0.3</v>
      </c>
      <c r="P764" t="str">
        <f t="shared" si="11"/>
        <v>2014Georgia</v>
      </c>
    </row>
    <row r="765" spans="2:16">
      <c r="B765">
        <v>2014</v>
      </c>
      <c r="C765">
        <v>2014</v>
      </c>
      <c r="D765" s="1" t="s">
        <v>26</v>
      </c>
      <c r="E765">
        <v>15</v>
      </c>
      <c r="F765">
        <v>112</v>
      </c>
      <c r="G765">
        <v>1419561</v>
      </c>
      <c r="H765">
        <v>7.9</v>
      </c>
      <c r="I765">
        <v>6.4</v>
      </c>
      <c r="J765">
        <v>9.4</v>
      </c>
      <c r="K765">
        <v>0.7</v>
      </c>
      <c r="L765">
        <v>7.8</v>
      </c>
      <c r="M765">
        <v>6.3</v>
      </c>
      <c r="N765">
        <v>9.3000000000000007</v>
      </c>
      <c r="O765">
        <v>0.8</v>
      </c>
      <c r="P765" t="str">
        <f t="shared" si="11"/>
        <v>2014Hawaii</v>
      </c>
    </row>
    <row r="766" spans="2:16">
      <c r="B766">
        <v>2014</v>
      </c>
      <c r="C766">
        <v>2014</v>
      </c>
      <c r="D766" s="1" t="s">
        <v>27</v>
      </c>
      <c r="E766">
        <v>16</v>
      </c>
      <c r="F766">
        <v>146</v>
      </c>
      <c r="G766">
        <v>1634464</v>
      </c>
      <c r="H766">
        <v>8.9</v>
      </c>
      <c r="I766">
        <v>7.5</v>
      </c>
      <c r="J766">
        <v>10.4</v>
      </c>
      <c r="K766">
        <v>0.7</v>
      </c>
      <c r="L766">
        <v>9.4</v>
      </c>
      <c r="M766">
        <v>7.8</v>
      </c>
      <c r="N766">
        <v>11</v>
      </c>
      <c r="O766">
        <v>0.8</v>
      </c>
      <c r="P766" t="str">
        <f t="shared" si="11"/>
        <v>2014Idaho</v>
      </c>
    </row>
    <row r="767" spans="2:16">
      <c r="B767">
        <v>2014</v>
      </c>
      <c r="C767">
        <v>2014</v>
      </c>
      <c r="D767" s="1" t="s">
        <v>28</v>
      </c>
      <c r="E767">
        <v>17</v>
      </c>
      <c r="F767">
        <v>1431</v>
      </c>
      <c r="G767">
        <v>12880580</v>
      </c>
      <c r="H767">
        <v>11.1</v>
      </c>
      <c r="I767">
        <v>10.5</v>
      </c>
      <c r="J767">
        <v>11.7</v>
      </c>
      <c r="K767">
        <v>0.3</v>
      </c>
      <c r="L767">
        <v>11.1</v>
      </c>
      <c r="M767">
        <v>10.5</v>
      </c>
      <c r="N767">
        <v>11.6</v>
      </c>
      <c r="O767">
        <v>0.3</v>
      </c>
      <c r="P767" t="str">
        <f t="shared" si="11"/>
        <v>2014Illinois</v>
      </c>
    </row>
    <row r="768" spans="2:16">
      <c r="B768">
        <v>2014</v>
      </c>
      <c r="C768">
        <v>2014</v>
      </c>
      <c r="D768" s="1" t="s">
        <v>29</v>
      </c>
      <c r="E768">
        <v>18</v>
      </c>
      <c r="F768">
        <v>937</v>
      </c>
      <c r="G768">
        <v>6596855</v>
      </c>
      <c r="H768">
        <v>14.2</v>
      </c>
      <c r="I768">
        <v>13.3</v>
      </c>
      <c r="J768">
        <v>15.1</v>
      </c>
      <c r="K768">
        <v>0.5</v>
      </c>
      <c r="L768">
        <v>14.6</v>
      </c>
      <c r="M768">
        <v>13.7</v>
      </c>
      <c r="N768">
        <v>15.6</v>
      </c>
      <c r="O768">
        <v>0.5</v>
      </c>
      <c r="P768" t="str">
        <f t="shared" si="11"/>
        <v>2014Indiana</v>
      </c>
    </row>
    <row r="769" spans="2:16">
      <c r="B769">
        <v>2014</v>
      </c>
      <c r="C769">
        <v>2014</v>
      </c>
      <c r="D769" s="1" t="s">
        <v>30</v>
      </c>
      <c r="E769">
        <v>19</v>
      </c>
      <c r="F769">
        <v>203</v>
      </c>
      <c r="G769">
        <v>3107126</v>
      </c>
      <c r="H769">
        <v>6.5</v>
      </c>
      <c r="I769">
        <v>5.6</v>
      </c>
      <c r="J769">
        <v>7.4</v>
      </c>
      <c r="K769">
        <v>0.5</v>
      </c>
      <c r="L769">
        <v>6.9</v>
      </c>
      <c r="M769">
        <v>5.9</v>
      </c>
      <c r="N769">
        <v>7.9</v>
      </c>
      <c r="O769">
        <v>0.5</v>
      </c>
      <c r="P769" t="str">
        <f t="shared" si="11"/>
        <v>2014Iowa</v>
      </c>
    </row>
    <row r="770" spans="2:16">
      <c r="B770">
        <v>2014</v>
      </c>
      <c r="C770">
        <v>2014</v>
      </c>
      <c r="D770" s="1" t="s">
        <v>31</v>
      </c>
      <c r="E770">
        <v>20</v>
      </c>
      <c r="F770">
        <v>251</v>
      </c>
      <c r="G770">
        <v>2904021</v>
      </c>
      <c r="H770">
        <v>8.6</v>
      </c>
      <c r="I770">
        <v>7.6</v>
      </c>
      <c r="J770">
        <v>9.6999999999999993</v>
      </c>
      <c r="K770">
        <v>0.5</v>
      </c>
      <c r="L770">
        <v>8.9</v>
      </c>
      <c r="M770">
        <v>7.8</v>
      </c>
      <c r="N770">
        <v>10</v>
      </c>
      <c r="O770">
        <v>0.6</v>
      </c>
      <c r="P770" t="str">
        <f t="shared" si="11"/>
        <v>2014Kansas</v>
      </c>
    </row>
    <row r="771" spans="2:16">
      <c r="B771">
        <v>2014</v>
      </c>
      <c r="C771">
        <v>2014</v>
      </c>
      <c r="D771" s="1" t="s">
        <v>32</v>
      </c>
      <c r="E771">
        <v>21</v>
      </c>
      <c r="F771">
        <v>977</v>
      </c>
      <c r="G771">
        <v>4413457</v>
      </c>
      <c r="H771">
        <v>22.1</v>
      </c>
      <c r="I771">
        <v>20.7</v>
      </c>
      <c r="J771">
        <v>23.5</v>
      </c>
      <c r="K771">
        <v>0.7</v>
      </c>
      <c r="L771">
        <v>22.6</v>
      </c>
      <c r="M771">
        <v>21.1</v>
      </c>
      <c r="N771">
        <v>24</v>
      </c>
      <c r="O771">
        <v>0.7</v>
      </c>
      <c r="P771" t="str">
        <f t="shared" ref="P771:P834" si="12">B771&amp;D771</f>
        <v>2014Kentucky</v>
      </c>
    </row>
    <row r="772" spans="2:16">
      <c r="B772">
        <v>2014</v>
      </c>
      <c r="C772">
        <v>2014</v>
      </c>
      <c r="D772" s="1" t="s">
        <v>33</v>
      </c>
      <c r="E772">
        <v>22</v>
      </c>
      <c r="F772">
        <v>661</v>
      </c>
      <c r="G772">
        <v>4649676</v>
      </c>
      <c r="H772">
        <v>14.2</v>
      </c>
      <c r="I772">
        <v>13.1</v>
      </c>
      <c r="J772">
        <v>15.3</v>
      </c>
      <c r="K772">
        <v>0.6</v>
      </c>
      <c r="L772">
        <v>14.3</v>
      </c>
      <c r="M772">
        <v>13.2</v>
      </c>
      <c r="N772">
        <v>15.4</v>
      </c>
      <c r="O772">
        <v>0.6</v>
      </c>
      <c r="P772" t="str">
        <f t="shared" si="12"/>
        <v>2014Louisiana</v>
      </c>
    </row>
    <row r="773" spans="2:16">
      <c r="B773">
        <v>2014</v>
      </c>
      <c r="C773">
        <v>2014</v>
      </c>
      <c r="D773" s="1" t="s">
        <v>34</v>
      </c>
      <c r="E773">
        <v>23</v>
      </c>
      <c r="F773">
        <v>183</v>
      </c>
      <c r="G773">
        <v>1330089</v>
      </c>
      <c r="H773">
        <v>13.8</v>
      </c>
      <c r="I773">
        <v>11.8</v>
      </c>
      <c r="J773">
        <v>15.8</v>
      </c>
      <c r="K773">
        <v>1</v>
      </c>
      <c r="L773">
        <v>14.6</v>
      </c>
      <c r="M773">
        <v>12.4</v>
      </c>
      <c r="N773">
        <v>16.8</v>
      </c>
      <c r="O773">
        <v>1.1000000000000001</v>
      </c>
      <c r="P773" t="str">
        <f t="shared" si="12"/>
        <v>2014Maine</v>
      </c>
    </row>
    <row r="774" spans="2:16">
      <c r="B774">
        <v>2014</v>
      </c>
      <c r="C774">
        <v>2014</v>
      </c>
      <c r="D774" s="1" t="s">
        <v>35</v>
      </c>
      <c r="E774">
        <v>24</v>
      </c>
      <c r="F774">
        <v>238</v>
      </c>
      <c r="G774">
        <v>5976407</v>
      </c>
      <c r="H774">
        <v>4</v>
      </c>
      <c r="I774">
        <v>3.5</v>
      </c>
      <c r="J774">
        <v>4.5</v>
      </c>
      <c r="K774">
        <v>0.3</v>
      </c>
      <c r="L774">
        <v>3.9</v>
      </c>
      <c r="M774">
        <v>3.4</v>
      </c>
      <c r="N774">
        <v>4.4000000000000004</v>
      </c>
      <c r="O774">
        <v>0.3</v>
      </c>
      <c r="P774" t="str">
        <f t="shared" si="12"/>
        <v>2014Maryland</v>
      </c>
    </row>
    <row r="775" spans="2:16">
      <c r="B775">
        <v>2014</v>
      </c>
      <c r="C775">
        <v>2014</v>
      </c>
      <c r="D775" s="1" t="s">
        <v>36</v>
      </c>
      <c r="E775">
        <v>25</v>
      </c>
      <c r="F775">
        <v>1190</v>
      </c>
      <c r="G775">
        <v>6745408</v>
      </c>
      <c r="H775">
        <v>17.600000000000001</v>
      </c>
      <c r="I775">
        <v>16.600000000000001</v>
      </c>
      <c r="J775">
        <v>18.600000000000001</v>
      </c>
      <c r="K775">
        <v>0.5</v>
      </c>
      <c r="L775">
        <v>17.8</v>
      </c>
      <c r="M775">
        <v>16.7</v>
      </c>
      <c r="N775">
        <v>18.8</v>
      </c>
      <c r="O775">
        <v>0.5</v>
      </c>
      <c r="P775" t="str">
        <f t="shared" si="12"/>
        <v>2014Massachusetts</v>
      </c>
    </row>
    <row r="776" spans="2:16">
      <c r="B776">
        <v>2014</v>
      </c>
      <c r="C776">
        <v>2014</v>
      </c>
      <c r="D776" s="1" t="s">
        <v>37</v>
      </c>
      <c r="E776">
        <v>26</v>
      </c>
      <c r="F776">
        <v>1345</v>
      </c>
      <c r="G776">
        <v>9909877</v>
      </c>
      <c r="H776">
        <v>13.6</v>
      </c>
      <c r="I776">
        <v>12.8</v>
      </c>
      <c r="J776">
        <v>14.3</v>
      </c>
      <c r="K776">
        <v>0.4</v>
      </c>
      <c r="L776">
        <v>13.9</v>
      </c>
      <c r="M776">
        <v>13.1</v>
      </c>
      <c r="N776">
        <v>14.6</v>
      </c>
      <c r="O776">
        <v>0.4</v>
      </c>
      <c r="P776" t="str">
        <f t="shared" si="12"/>
        <v>2014Michigan</v>
      </c>
    </row>
    <row r="777" spans="2:16">
      <c r="B777">
        <v>2014</v>
      </c>
      <c r="C777">
        <v>2014</v>
      </c>
      <c r="D777" s="1" t="s">
        <v>38</v>
      </c>
      <c r="E777">
        <v>27</v>
      </c>
      <c r="F777">
        <v>407</v>
      </c>
      <c r="G777">
        <v>5457173</v>
      </c>
      <c r="H777">
        <v>7.5</v>
      </c>
      <c r="I777">
        <v>6.7</v>
      </c>
      <c r="J777">
        <v>8.1999999999999993</v>
      </c>
      <c r="K777">
        <v>0.4</v>
      </c>
      <c r="L777">
        <v>7.6</v>
      </c>
      <c r="M777">
        <v>6.9</v>
      </c>
      <c r="N777">
        <v>8.4</v>
      </c>
      <c r="O777">
        <v>0.4</v>
      </c>
      <c r="P777" t="str">
        <f t="shared" si="12"/>
        <v>2014Minnesota</v>
      </c>
    </row>
    <row r="778" spans="2:16">
      <c r="B778">
        <v>2014</v>
      </c>
      <c r="C778">
        <v>2014</v>
      </c>
      <c r="D778" s="1" t="s">
        <v>39</v>
      </c>
      <c r="E778">
        <v>28</v>
      </c>
      <c r="F778">
        <v>299</v>
      </c>
      <c r="G778">
        <v>2994079</v>
      </c>
      <c r="H778">
        <v>10</v>
      </c>
      <c r="I778">
        <v>8.9</v>
      </c>
      <c r="J778">
        <v>11.1</v>
      </c>
      <c r="K778">
        <v>0.6</v>
      </c>
      <c r="L778">
        <v>10.4</v>
      </c>
      <c r="M778">
        <v>9.1999999999999993</v>
      </c>
      <c r="N778">
        <v>11.6</v>
      </c>
      <c r="O778">
        <v>0.6</v>
      </c>
      <c r="P778" t="str">
        <f t="shared" si="12"/>
        <v>2014Mississippi</v>
      </c>
    </row>
    <row r="779" spans="2:16">
      <c r="B779">
        <v>2014</v>
      </c>
      <c r="C779">
        <v>2014</v>
      </c>
      <c r="D779" s="1" t="s">
        <v>40</v>
      </c>
      <c r="E779">
        <v>29</v>
      </c>
      <c r="F779">
        <v>887</v>
      </c>
      <c r="G779">
        <v>6063589</v>
      </c>
      <c r="H779">
        <v>14.6</v>
      </c>
      <c r="I779">
        <v>13.7</v>
      </c>
      <c r="J779">
        <v>15.6</v>
      </c>
      <c r="K779">
        <v>0.5</v>
      </c>
      <c r="L779">
        <v>15.2</v>
      </c>
      <c r="M779">
        <v>14.2</v>
      </c>
      <c r="N779">
        <v>16.3</v>
      </c>
      <c r="O779">
        <v>0.5</v>
      </c>
      <c r="P779" t="str">
        <f t="shared" si="12"/>
        <v>2014Missouri</v>
      </c>
    </row>
    <row r="780" spans="2:16">
      <c r="B780">
        <v>2014</v>
      </c>
      <c r="C780">
        <v>2014</v>
      </c>
      <c r="D780" s="1" t="s">
        <v>41</v>
      </c>
      <c r="E780">
        <v>30</v>
      </c>
      <c r="F780">
        <v>71</v>
      </c>
      <c r="G780">
        <v>1023579</v>
      </c>
      <c r="H780">
        <v>6.9</v>
      </c>
      <c r="I780">
        <v>5.4</v>
      </c>
      <c r="J780">
        <v>8.6999999999999993</v>
      </c>
      <c r="K780">
        <v>0.8</v>
      </c>
      <c r="L780">
        <v>7.3</v>
      </c>
      <c r="M780">
        <v>5.6</v>
      </c>
      <c r="N780">
        <v>9.3000000000000007</v>
      </c>
      <c r="O780">
        <v>0.9</v>
      </c>
      <c r="P780" t="str">
        <f t="shared" si="12"/>
        <v>2014Montana</v>
      </c>
    </row>
    <row r="781" spans="2:16">
      <c r="B781">
        <v>2014</v>
      </c>
      <c r="C781">
        <v>2014</v>
      </c>
      <c r="D781" s="1" t="s">
        <v>42</v>
      </c>
      <c r="E781">
        <v>31</v>
      </c>
      <c r="F781">
        <v>93</v>
      </c>
      <c r="G781">
        <v>1881503</v>
      </c>
      <c r="H781">
        <v>4.9000000000000004</v>
      </c>
      <c r="I781">
        <v>4</v>
      </c>
      <c r="J781">
        <v>6.1</v>
      </c>
      <c r="K781">
        <v>0.5</v>
      </c>
      <c r="L781">
        <v>5.4</v>
      </c>
      <c r="M781">
        <v>4.4000000000000004</v>
      </c>
      <c r="N781">
        <v>6.7</v>
      </c>
      <c r="O781">
        <v>0.6</v>
      </c>
      <c r="P781" t="str">
        <f t="shared" si="12"/>
        <v>2014Nebraska</v>
      </c>
    </row>
    <row r="782" spans="2:16">
      <c r="B782">
        <v>2014</v>
      </c>
      <c r="C782">
        <v>2014</v>
      </c>
      <c r="D782" s="1" t="s">
        <v>43</v>
      </c>
      <c r="E782">
        <v>32</v>
      </c>
      <c r="F782">
        <v>447</v>
      </c>
      <c r="G782">
        <v>2839099</v>
      </c>
      <c r="H782">
        <v>15.7</v>
      </c>
      <c r="I782">
        <v>14.3</v>
      </c>
      <c r="J782">
        <v>17.2</v>
      </c>
      <c r="K782">
        <v>0.7</v>
      </c>
      <c r="L782">
        <v>15.1</v>
      </c>
      <c r="M782">
        <v>13.7</v>
      </c>
      <c r="N782">
        <v>16.5</v>
      </c>
      <c r="O782">
        <v>0.7</v>
      </c>
      <c r="P782" t="str">
        <f t="shared" si="12"/>
        <v>2014Nevada</v>
      </c>
    </row>
    <row r="783" spans="2:16">
      <c r="B783">
        <v>2014</v>
      </c>
      <c r="C783">
        <v>2014</v>
      </c>
      <c r="D783" s="1" t="s">
        <v>44</v>
      </c>
      <c r="E783">
        <v>33</v>
      </c>
      <c r="F783">
        <v>281</v>
      </c>
      <c r="G783">
        <v>1326813</v>
      </c>
      <c r="H783">
        <v>21.2</v>
      </c>
      <c r="I783">
        <v>18.7</v>
      </c>
      <c r="J783">
        <v>23.7</v>
      </c>
      <c r="K783">
        <v>1.3</v>
      </c>
      <c r="L783">
        <v>22.6</v>
      </c>
      <c r="M783">
        <v>19.899999999999999</v>
      </c>
      <c r="N783">
        <v>25.3</v>
      </c>
      <c r="O783">
        <v>1.4</v>
      </c>
      <c r="P783" t="str">
        <f t="shared" si="12"/>
        <v>2014New Hampshire</v>
      </c>
    </row>
    <row r="784" spans="2:16">
      <c r="B784">
        <v>2014</v>
      </c>
      <c r="C784">
        <v>2014</v>
      </c>
      <c r="D784" s="1" t="s">
        <v>45</v>
      </c>
      <c r="E784">
        <v>34</v>
      </c>
      <c r="F784">
        <v>1109</v>
      </c>
      <c r="G784">
        <v>8938175</v>
      </c>
      <c r="H784">
        <v>12.4</v>
      </c>
      <c r="I784">
        <v>11.7</v>
      </c>
      <c r="J784">
        <v>13.1</v>
      </c>
      <c r="K784">
        <v>0.4</v>
      </c>
      <c r="L784">
        <v>12.5</v>
      </c>
      <c r="M784">
        <v>11.7</v>
      </c>
      <c r="N784">
        <v>13.2</v>
      </c>
      <c r="O784">
        <v>0.4</v>
      </c>
      <c r="P784" t="str">
        <f t="shared" si="12"/>
        <v>2014New Jersey</v>
      </c>
    </row>
    <row r="785" spans="2:16">
      <c r="B785">
        <v>2014</v>
      </c>
      <c r="C785">
        <v>2014</v>
      </c>
      <c r="D785" s="1" t="s">
        <v>46</v>
      </c>
      <c r="E785">
        <v>35</v>
      </c>
      <c r="F785">
        <v>486</v>
      </c>
      <c r="G785">
        <v>2085572</v>
      </c>
      <c r="H785">
        <v>23.3</v>
      </c>
      <c r="I785">
        <v>21.2</v>
      </c>
      <c r="J785">
        <v>25.4</v>
      </c>
      <c r="K785">
        <v>1.1000000000000001</v>
      </c>
      <c r="L785">
        <v>24.4</v>
      </c>
      <c r="M785">
        <v>22.2</v>
      </c>
      <c r="N785">
        <v>26.6</v>
      </c>
      <c r="O785">
        <v>1.1000000000000001</v>
      </c>
      <c r="P785" t="str">
        <f t="shared" si="12"/>
        <v>2014New Mexico</v>
      </c>
    </row>
    <row r="786" spans="2:16">
      <c r="B786">
        <v>2014</v>
      </c>
      <c r="C786">
        <v>2014</v>
      </c>
      <c r="D786" s="1" t="s">
        <v>47</v>
      </c>
      <c r="E786">
        <v>36</v>
      </c>
      <c r="F786">
        <v>1937</v>
      </c>
      <c r="G786">
        <v>19746227</v>
      </c>
      <c r="H786">
        <v>9.8000000000000007</v>
      </c>
      <c r="I786">
        <v>9.4</v>
      </c>
      <c r="J786">
        <v>10.199999999999999</v>
      </c>
      <c r="K786">
        <v>0.2</v>
      </c>
      <c r="L786">
        <v>9.6</v>
      </c>
      <c r="M786">
        <v>9.1</v>
      </c>
      <c r="N786">
        <v>10</v>
      </c>
      <c r="O786">
        <v>0.2</v>
      </c>
      <c r="P786" t="str">
        <f t="shared" si="12"/>
        <v>2014New York</v>
      </c>
    </row>
    <row r="787" spans="2:16">
      <c r="B787">
        <v>2014</v>
      </c>
      <c r="C787">
        <v>2014</v>
      </c>
      <c r="D787" s="1" t="s">
        <v>48</v>
      </c>
      <c r="E787">
        <v>37</v>
      </c>
      <c r="F787">
        <v>1108</v>
      </c>
      <c r="G787">
        <v>9943964</v>
      </c>
      <c r="H787">
        <v>11.1</v>
      </c>
      <c r="I787">
        <v>10.5</v>
      </c>
      <c r="J787">
        <v>11.8</v>
      </c>
      <c r="K787">
        <v>0.3</v>
      </c>
      <c r="L787">
        <v>11.4</v>
      </c>
      <c r="M787">
        <v>10.7</v>
      </c>
      <c r="N787">
        <v>12</v>
      </c>
      <c r="O787">
        <v>0.3</v>
      </c>
      <c r="P787" t="str">
        <f t="shared" si="12"/>
        <v>2014North Carolina</v>
      </c>
    </row>
    <row r="788" spans="2:16">
      <c r="B788">
        <v>2014</v>
      </c>
      <c r="C788">
        <v>2014</v>
      </c>
      <c r="D788" s="1" t="s">
        <v>49</v>
      </c>
      <c r="E788">
        <v>38</v>
      </c>
      <c r="F788">
        <v>33</v>
      </c>
      <c r="G788">
        <v>739482</v>
      </c>
      <c r="H788">
        <v>4.5</v>
      </c>
      <c r="I788">
        <v>3.1</v>
      </c>
      <c r="J788">
        <v>6.3</v>
      </c>
      <c r="K788">
        <v>0.8</v>
      </c>
      <c r="L788">
        <v>5</v>
      </c>
      <c r="M788">
        <v>3.4</v>
      </c>
      <c r="N788">
        <v>7</v>
      </c>
      <c r="O788">
        <v>0.9</v>
      </c>
      <c r="P788" t="str">
        <f t="shared" si="12"/>
        <v>2014North Dakota</v>
      </c>
    </row>
    <row r="789" spans="2:16">
      <c r="B789">
        <v>2014</v>
      </c>
      <c r="C789">
        <v>2014</v>
      </c>
      <c r="D789" s="1" t="s">
        <v>50</v>
      </c>
      <c r="E789">
        <v>39</v>
      </c>
      <c r="F789">
        <v>2532</v>
      </c>
      <c r="G789">
        <v>11594163</v>
      </c>
      <c r="H789">
        <v>21.8</v>
      </c>
      <c r="I789">
        <v>21</v>
      </c>
      <c r="J789">
        <v>22.7</v>
      </c>
      <c r="K789">
        <v>0.4</v>
      </c>
      <c r="L789">
        <v>22.8</v>
      </c>
      <c r="M789">
        <v>21.9</v>
      </c>
      <c r="N789">
        <v>23.7</v>
      </c>
      <c r="O789">
        <v>0.5</v>
      </c>
      <c r="P789" t="str">
        <f t="shared" si="12"/>
        <v>2014Ohio</v>
      </c>
    </row>
    <row r="790" spans="2:16">
      <c r="B790">
        <v>2014</v>
      </c>
      <c r="C790">
        <v>2014</v>
      </c>
      <c r="D790" s="1" t="s">
        <v>51</v>
      </c>
      <c r="E790">
        <v>40</v>
      </c>
      <c r="F790">
        <v>650</v>
      </c>
      <c r="G790">
        <v>3878051</v>
      </c>
      <c r="H790">
        <v>16.8</v>
      </c>
      <c r="I790">
        <v>15.5</v>
      </c>
      <c r="J790">
        <v>18</v>
      </c>
      <c r="K790">
        <v>0.7</v>
      </c>
      <c r="L790">
        <v>16.899999999999999</v>
      </c>
      <c r="M790">
        <v>15.6</v>
      </c>
      <c r="N790">
        <v>18.2</v>
      </c>
      <c r="O790">
        <v>0.7</v>
      </c>
      <c r="P790" t="str">
        <f t="shared" si="12"/>
        <v>2014Oklahoma</v>
      </c>
    </row>
    <row r="791" spans="2:16">
      <c r="B791">
        <v>2014</v>
      </c>
      <c r="C791">
        <v>2014</v>
      </c>
      <c r="D791" s="1" t="s">
        <v>52</v>
      </c>
      <c r="E791">
        <v>41</v>
      </c>
      <c r="F791">
        <v>377</v>
      </c>
      <c r="G791">
        <v>3970239</v>
      </c>
      <c r="H791">
        <v>9.5</v>
      </c>
      <c r="I791">
        <v>8.5</v>
      </c>
      <c r="J791">
        <v>10.5</v>
      </c>
      <c r="K791">
        <v>0.5</v>
      </c>
      <c r="L791">
        <v>9.4</v>
      </c>
      <c r="M791">
        <v>8.4</v>
      </c>
      <c r="N791">
        <v>10.3</v>
      </c>
      <c r="O791">
        <v>0.5</v>
      </c>
      <c r="P791" t="str">
        <f t="shared" si="12"/>
        <v>2014Oregon</v>
      </c>
    </row>
    <row r="792" spans="2:16">
      <c r="B792">
        <v>2014</v>
      </c>
      <c r="C792">
        <v>2014</v>
      </c>
      <c r="D792" s="1" t="s">
        <v>53</v>
      </c>
      <c r="E792">
        <v>42</v>
      </c>
      <c r="F792">
        <v>2424</v>
      </c>
      <c r="G792">
        <v>12787209</v>
      </c>
      <c r="H792">
        <v>19</v>
      </c>
      <c r="I792">
        <v>18.2</v>
      </c>
      <c r="J792">
        <v>19.7</v>
      </c>
      <c r="K792">
        <v>0.4</v>
      </c>
      <c r="L792">
        <v>19.600000000000001</v>
      </c>
      <c r="M792">
        <v>18.8</v>
      </c>
      <c r="N792">
        <v>20.399999999999999</v>
      </c>
      <c r="O792">
        <v>0.4</v>
      </c>
      <c r="P792" t="str">
        <f t="shared" si="12"/>
        <v>2014Pennsylvania</v>
      </c>
    </row>
    <row r="793" spans="2:16">
      <c r="B793">
        <v>2014</v>
      </c>
      <c r="C793">
        <v>2014</v>
      </c>
      <c r="D793" s="1" t="s">
        <v>54</v>
      </c>
      <c r="E793">
        <v>44</v>
      </c>
      <c r="F793">
        <v>223</v>
      </c>
      <c r="G793">
        <v>1055173</v>
      </c>
      <c r="H793">
        <v>21.1</v>
      </c>
      <c r="I793">
        <v>18.399999999999999</v>
      </c>
      <c r="J793">
        <v>23.9</v>
      </c>
      <c r="K793">
        <v>1.4</v>
      </c>
      <c r="L793">
        <v>21.3</v>
      </c>
      <c r="M793">
        <v>18.399999999999999</v>
      </c>
      <c r="N793">
        <v>24.2</v>
      </c>
      <c r="O793">
        <v>1.5</v>
      </c>
      <c r="P793" t="str">
        <f t="shared" si="12"/>
        <v>2014Rhode Island</v>
      </c>
    </row>
    <row r="794" spans="2:16">
      <c r="B794">
        <v>2014</v>
      </c>
      <c r="C794">
        <v>2014</v>
      </c>
      <c r="D794" s="1" t="s">
        <v>55</v>
      </c>
      <c r="E794">
        <v>45</v>
      </c>
      <c r="F794">
        <v>609</v>
      </c>
      <c r="G794">
        <v>4832482</v>
      </c>
      <c r="H794">
        <v>12.6</v>
      </c>
      <c r="I794">
        <v>11.6</v>
      </c>
      <c r="J794">
        <v>13.6</v>
      </c>
      <c r="K794">
        <v>0.5</v>
      </c>
      <c r="L794">
        <v>12.6</v>
      </c>
      <c r="M794">
        <v>11.5</v>
      </c>
      <c r="N794">
        <v>13.6</v>
      </c>
      <c r="O794">
        <v>0.5</v>
      </c>
      <c r="P794" t="str">
        <f t="shared" si="12"/>
        <v>2014South Carolina</v>
      </c>
    </row>
    <row r="795" spans="2:16">
      <c r="B795">
        <v>2014</v>
      </c>
      <c r="C795">
        <v>2014</v>
      </c>
      <c r="D795" s="1" t="s">
        <v>56</v>
      </c>
      <c r="E795">
        <v>46</v>
      </c>
      <c r="F795">
        <v>45</v>
      </c>
      <c r="G795">
        <v>853175</v>
      </c>
      <c r="H795">
        <v>5.3</v>
      </c>
      <c r="I795">
        <v>3.8</v>
      </c>
      <c r="J795">
        <v>7.1</v>
      </c>
      <c r="K795">
        <v>0.8</v>
      </c>
      <c r="L795">
        <v>5.6</v>
      </c>
      <c r="M795">
        <v>4</v>
      </c>
      <c r="N795">
        <v>7.5</v>
      </c>
      <c r="O795">
        <v>0.9</v>
      </c>
      <c r="P795" t="str">
        <f t="shared" si="12"/>
        <v>2014South Dakota</v>
      </c>
    </row>
    <row r="796" spans="2:16">
      <c r="B796">
        <v>2014</v>
      </c>
      <c r="C796">
        <v>2014</v>
      </c>
      <c r="D796" s="1" t="s">
        <v>57</v>
      </c>
      <c r="E796">
        <v>47</v>
      </c>
      <c r="F796">
        <v>1110</v>
      </c>
      <c r="G796">
        <v>6549352</v>
      </c>
      <c r="H796">
        <v>16.899999999999999</v>
      </c>
      <c r="I796">
        <v>16</v>
      </c>
      <c r="J796">
        <v>17.899999999999999</v>
      </c>
      <c r="K796">
        <v>0.5</v>
      </c>
      <c r="L796">
        <v>17.100000000000001</v>
      </c>
      <c r="M796">
        <v>16.100000000000001</v>
      </c>
      <c r="N796">
        <v>18.100000000000001</v>
      </c>
      <c r="O796">
        <v>0.5</v>
      </c>
      <c r="P796" t="str">
        <f t="shared" si="12"/>
        <v>2014Tennessee</v>
      </c>
    </row>
    <row r="797" spans="2:16">
      <c r="B797">
        <v>2014</v>
      </c>
      <c r="C797">
        <v>2014</v>
      </c>
      <c r="D797" s="1" t="s">
        <v>58</v>
      </c>
      <c r="E797">
        <v>48</v>
      </c>
      <c r="F797">
        <v>2153</v>
      </c>
      <c r="G797">
        <v>26956958</v>
      </c>
      <c r="H797">
        <v>8</v>
      </c>
      <c r="I797">
        <v>7.6</v>
      </c>
      <c r="J797">
        <v>8.3000000000000007</v>
      </c>
      <c r="K797">
        <v>0.2</v>
      </c>
      <c r="L797">
        <v>8</v>
      </c>
      <c r="M797">
        <v>7.7</v>
      </c>
      <c r="N797">
        <v>8.4</v>
      </c>
      <c r="O797">
        <v>0.2</v>
      </c>
      <c r="P797" t="str">
        <f t="shared" si="12"/>
        <v>2014Texas</v>
      </c>
    </row>
    <row r="798" spans="2:16">
      <c r="B798">
        <v>2014</v>
      </c>
      <c r="C798">
        <v>2014</v>
      </c>
      <c r="D798" s="1" t="s">
        <v>59</v>
      </c>
      <c r="E798">
        <v>49</v>
      </c>
      <c r="F798">
        <v>411</v>
      </c>
      <c r="G798">
        <v>2942902</v>
      </c>
      <c r="H798">
        <v>14</v>
      </c>
      <c r="I798">
        <v>12.6</v>
      </c>
      <c r="J798">
        <v>15.3</v>
      </c>
      <c r="K798">
        <v>0.7</v>
      </c>
      <c r="L798">
        <v>15.2</v>
      </c>
      <c r="M798">
        <v>13.7</v>
      </c>
      <c r="N798">
        <v>16.7</v>
      </c>
      <c r="O798">
        <v>0.8</v>
      </c>
      <c r="P798" t="str">
        <f t="shared" si="12"/>
        <v>2014Utah</v>
      </c>
    </row>
    <row r="799" spans="2:16">
      <c r="B799">
        <v>2014</v>
      </c>
      <c r="C799">
        <v>2014</v>
      </c>
      <c r="D799" s="1" t="s">
        <v>60</v>
      </c>
      <c r="E799">
        <v>50</v>
      </c>
      <c r="F799">
        <v>57</v>
      </c>
      <c r="G799">
        <v>626562</v>
      </c>
      <c r="H799">
        <v>9.1</v>
      </c>
      <c r="I799">
        <v>6.9</v>
      </c>
      <c r="J799">
        <v>11.8</v>
      </c>
      <c r="K799">
        <v>1.2</v>
      </c>
      <c r="L799">
        <v>10.199999999999999</v>
      </c>
      <c r="M799">
        <v>7.7</v>
      </c>
      <c r="N799">
        <v>13.3</v>
      </c>
      <c r="O799">
        <v>1.4</v>
      </c>
      <c r="P799" t="str">
        <f t="shared" si="12"/>
        <v>2014Vermont</v>
      </c>
    </row>
    <row r="800" spans="2:16">
      <c r="B800">
        <v>2014</v>
      </c>
      <c r="C800">
        <v>2014</v>
      </c>
      <c r="D800" s="1" t="s">
        <v>61</v>
      </c>
      <c r="E800">
        <v>51</v>
      </c>
      <c r="F800">
        <v>777</v>
      </c>
      <c r="G800">
        <v>8326289</v>
      </c>
      <c r="H800">
        <v>9.3000000000000007</v>
      </c>
      <c r="I800">
        <v>8.6999999999999993</v>
      </c>
      <c r="J800">
        <v>10</v>
      </c>
      <c r="K800">
        <v>0.3</v>
      </c>
      <c r="L800">
        <v>9.3000000000000007</v>
      </c>
      <c r="M800">
        <v>8.6999999999999993</v>
      </c>
      <c r="N800">
        <v>10</v>
      </c>
      <c r="O800">
        <v>0.3</v>
      </c>
      <c r="P800" t="str">
        <f t="shared" si="12"/>
        <v>2014Virginia</v>
      </c>
    </row>
    <row r="801" spans="2:16">
      <c r="B801">
        <v>2014</v>
      </c>
      <c r="C801">
        <v>2014</v>
      </c>
      <c r="D801" s="1" t="s">
        <v>62</v>
      </c>
      <c r="E801">
        <v>53</v>
      </c>
      <c r="F801">
        <v>789</v>
      </c>
      <c r="G801">
        <v>7061530</v>
      </c>
      <c r="H801">
        <v>11.2</v>
      </c>
      <c r="I801">
        <v>10.4</v>
      </c>
      <c r="J801">
        <v>12</v>
      </c>
      <c r="K801">
        <v>0.4</v>
      </c>
      <c r="L801">
        <v>10.8</v>
      </c>
      <c r="M801">
        <v>10</v>
      </c>
      <c r="N801">
        <v>11.6</v>
      </c>
      <c r="O801">
        <v>0.4</v>
      </c>
      <c r="P801" t="str">
        <f t="shared" si="12"/>
        <v>2014Washington</v>
      </c>
    </row>
    <row r="802" spans="2:16">
      <c r="B802">
        <v>2014</v>
      </c>
      <c r="C802">
        <v>2014</v>
      </c>
      <c r="D802" s="1" t="s">
        <v>63</v>
      </c>
      <c r="E802">
        <v>54</v>
      </c>
      <c r="F802">
        <v>558</v>
      </c>
      <c r="G802">
        <v>1850326</v>
      </c>
      <c r="H802">
        <v>30.2</v>
      </c>
      <c r="I802">
        <v>27.7</v>
      </c>
      <c r="J802">
        <v>32.700000000000003</v>
      </c>
      <c r="K802">
        <v>1.3</v>
      </c>
      <c r="L802">
        <v>32.1</v>
      </c>
      <c r="M802">
        <v>29.4</v>
      </c>
      <c r="N802">
        <v>34.9</v>
      </c>
      <c r="O802">
        <v>1.4</v>
      </c>
      <c r="P802" t="str">
        <f t="shared" si="12"/>
        <v>2014West Virginia</v>
      </c>
    </row>
    <row r="803" spans="2:16">
      <c r="B803">
        <v>2014</v>
      </c>
      <c r="C803">
        <v>2014</v>
      </c>
      <c r="D803" s="1" t="s">
        <v>64</v>
      </c>
      <c r="E803">
        <v>55</v>
      </c>
      <c r="F803">
        <v>705</v>
      </c>
      <c r="G803">
        <v>5757564</v>
      </c>
      <c r="H803">
        <v>12.2</v>
      </c>
      <c r="I803">
        <v>11.3</v>
      </c>
      <c r="J803">
        <v>13.1</v>
      </c>
      <c r="K803">
        <v>0.5</v>
      </c>
      <c r="L803">
        <v>12.5</v>
      </c>
      <c r="M803">
        <v>11.5</v>
      </c>
      <c r="N803">
        <v>13.4</v>
      </c>
      <c r="O803">
        <v>0.5</v>
      </c>
      <c r="P803" t="str">
        <f t="shared" si="12"/>
        <v>2014Wisconsin</v>
      </c>
    </row>
    <row r="804" spans="2:16">
      <c r="B804">
        <v>2014</v>
      </c>
      <c r="C804">
        <v>2014</v>
      </c>
      <c r="D804" s="1" t="s">
        <v>65</v>
      </c>
      <c r="E804">
        <v>56</v>
      </c>
      <c r="F804">
        <v>87</v>
      </c>
      <c r="G804">
        <v>584153</v>
      </c>
      <c r="H804">
        <v>14.9</v>
      </c>
      <c r="I804">
        <v>11.9</v>
      </c>
      <c r="J804">
        <v>18.399999999999999</v>
      </c>
      <c r="K804">
        <v>1.6</v>
      </c>
      <c r="L804">
        <v>15.6</v>
      </c>
      <c r="M804">
        <v>12.4</v>
      </c>
      <c r="N804">
        <v>19.3</v>
      </c>
      <c r="O804">
        <v>1.7</v>
      </c>
      <c r="P804" t="str">
        <f t="shared" si="12"/>
        <v>2014Wyoming</v>
      </c>
    </row>
    <row r="805" spans="2:16">
      <c r="B805">
        <v>2015</v>
      </c>
      <c r="C805">
        <v>2015</v>
      </c>
      <c r="D805" s="1" t="s">
        <v>15</v>
      </c>
      <c r="E805">
        <v>1</v>
      </c>
      <c r="F805">
        <v>657</v>
      </c>
      <c r="G805">
        <v>4858979</v>
      </c>
      <c r="H805">
        <v>13.5</v>
      </c>
      <c r="I805">
        <v>12.5</v>
      </c>
      <c r="J805">
        <v>14.6</v>
      </c>
      <c r="K805">
        <v>0.5</v>
      </c>
      <c r="L805">
        <v>14.1</v>
      </c>
      <c r="M805">
        <v>13</v>
      </c>
      <c r="N805">
        <v>15.2</v>
      </c>
      <c r="O805">
        <v>0.6</v>
      </c>
      <c r="P805" t="str">
        <f t="shared" si="12"/>
        <v>2015Alabama</v>
      </c>
    </row>
    <row r="806" spans="2:16">
      <c r="B806">
        <v>2015</v>
      </c>
      <c r="C806">
        <v>2015</v>
      </c>
      <c r="D806" s="1" t="s">
        <v>16</v>
      </c>
      <c r="E806">
        <v>2</v>
      </c>
      <c r="F806">
        <v>105</v>
      </c>
      <c r="G806">
        <v>738432</v>
      </c>
      <c r="H806">
        <v>14.2</v>
      </c>
      <c r="I806">
        <v>11.5</v>
      </c>
      <c r="J806">
        <v>16.899999999999999</v>
      </c>
      <c r="K806">
        <v>1.4</v>
      </c>
      <c r="L806">
        <v>13.9</v>
      </c>
      <c r="M806">
        <v>11.2</v>
      </c>
      <c r="N806">
        <v>16.600000000000001</v>
      </c>
      <c r="O806">
        <v>1.4</v>
      </c>
      <c r="P806" t="str">
        <f t="shared" si="12"/>
        <v>2015Alaska</v>
      </c>
    </row>
    <row r="807" spans="2:16">
      <c r="B807">
        <v>2015</v>
      </c>
      <c r="C807">
        <v>2015</v>
      </c>
      <c r="D807" s="1" t="s">
        <v>17</v>
      </c>
      <c r="E807">
        <v>4</v>
      </c>
      <c r="F807">
        <v>998</v>
      </c>
      <c r="G807">
        <v>6828065</v>
      </c>
      <c r="H807">
        <v>14.6</v>
      </c>
      <c r="I807">
        <v>13.7</v>
      </c>
      <c r="J807">
        <v>15.5</v>
      </c>
      <c r="K807">
        <v>0.5</v>
      </c>
      <c r="L807">
        <v>15.1</v>
      </c>
      <c r="M807">
        <v>14.1</v>
      </c>
      <c r="N807">
        <v>16</v>
      </c>
      <c r="O807">
        <v>0.5</v>
      </c>
      <c r="P807" t="str">
        <f t="shared" si="12"/>
        <v>2015Arizona</v>
      </c>
    </row>
    <row r="808" spans="2:16">
      <c r="B808">
        <v>2015</v>
      </c>
      <c r="C808">
        <v>2015</v>
      </c>
      <c r="D808" s="1" t="s">
        <v>18</v>
      </c>
      <c r="E808">
        <v>5</v>
      </c>
      <c r="F808">
        <v>274</v>
      </c>
      <c r="G808">
        <v>2978204</v>
      </c>
      <c r="H808">
        <v>9.1999999999999993</v>
      </c>
      <c r="I808">
        <v>8.1</v>
      </c>
      <c r="J808">
        <v>10.3</v>
      </c>
      <c r="K808">
        <v>0.6</v>
      </c>
      <c r="L808">
        <v>9.8000000000000007</v>
      </c>
      <c r="M808">
        <v>8.6</v>
      </c>
      <c r="N808">
        <v>11</v>
      </c>
      <c r="O808">
        <v>0.6</v>
      </c>
      <c r="P808" t="str">
        <f t="shared" si="12"/>
        <v>2015Arkansas</v>
      </c>
    </row>
    <row r="809" spans="2:16">
      <c r="B809">
        <v>2015</v>
      </c>
      <c r="C809">
        <v>2015</v>
      </c>
      <c r="D809" s="1" t="s">
        <v>19</v>
      </c>
      <c r="E809">
        <v>6</v>
      </c>
      <c r="F809">
        <v>4002</v>
      </c>
      <c r="G809">
        <v>39144818</v>
      </c>
      <c r="H809">
        <v>10.199999999999999</v>
      </c>
      <c r="I809">
        <v>9.9</v>
      </c>
      <c r="J809">
        <v>10.5</v>
      </c>
      <c r="K809">
        <v>0.2</v>
      </c>
      <c r="L809">
        <v>9.6999999999999993</v>
      </c>
      <c r="M809">
        <v>9.4</v>
      </c>
      <c r="N809">
        <v>10</v>
      </c>
      <c r="O809">
        <v>0.2</v>
      </c>
      <c r="P809" t="str">
        <f t="shared" si="12"/>
        <v>2015California</v>
      </c>
    </row>
    <row r="810" spans="2:16">
      <c r="B810">
        <v>2015</v>
      </c>
      <c r="C810">
        <v>2015</v>
      </c>
      <c r="D810" s="1" t="s">
        <v>20</v>
      </c>
      <c r="E810">
        <v>8</v>
      </c>
      <c r="F810">
        <v>707</v>
      </c>
      <c r="G810">
        <v>5456574</v>
      </c>
      <c r="H810">
        <v>13</v>
      </c>
      <c r="I810">
        <v>12</v>
      </c>
      <c r="J810">
        <v>13.9</v>
      </c>
      <c r="K810">
        <v>0.5</v>
      </c>
      <c r="L810">
        <v>12.6</v>
      </c>
      <c r="M810">
        <v>11.6</v>
      </c>
      <c r="N810">
        <v>13.5</v>
      </c>
      <c r="O810">
        <v>0.5</v>
      </c>
      <c r="P810" t="str">
        <f t="shared" si="12"/>
        <v>2015Colorado</v>
      </c>
    </row>
    <row r="811" spans="2:16">
      <c r="B811">
        <v>2015</v>
      </c>
      <c r="C811">
        <v>2015</v>
      </c>
      <c r="D811" s="1" t="s">
        <v>21</v>
      </c>
      <c r="E811">
        <v>9</v>
      </c>
      <c r="F811">
        <v>720</v>
      </c>
      <c r="G811">
        <v>3590886</v>
      </c>
      <c r="H811">
        <v>20.100000000000001</v>
      </c>
      <c r="I811">
        <v>18.600000000000001</v>
      </c>
      <c r="J811">
        <v>21.5</v>
      </c>
      <c r="K811">
        <v>0.7</v>
      </c>
      <c r="L811">
        <v>20.100000000000001</v>
      </c>
      <c r="M811">
        <v>18.600000000000001</v>
      </c>
      <c r="N811">
        <v>21.6</v>
      </c>
      <c r="O811">
        <v>0.8</v>
      </c>
      <c r="P811" t="str">
        <f t="shared" si="12"/>
        <v>2015Connecticut</v>
      </c>
    </row>
    <row r="812" spans="2:16">
      <c r="B812">
        <v>2015</v>
      </c>
      <c r="C812">
        <v>2015</v>
      </c>
      <c r="D812" s="1" t="s">
        <v>22</v>
      </c>
      <c r="E812">
        <v>10</v>
      </c>
      <c r="F812">
        <v>169</v>
      </c>
      <c r="G812">
        <v>945934</v>
      </c>
      <c r="H812">
        <v>17.899999999999999</v>
      </c>
      <c r="I812">
        <v>15.2</v>
      </c>
      <c r="J812">
        <v>20.6</v>
      </c>
      <c r="K812">
        <v>1.4</v>
      </c>
      <c r="L812">
        <v>18.7</v>
      </c>
      <c r="M812">
        <v>15.8</v>
      </c>
      <c r="N812">
        <v>21.6</v>
      </c>
      <c r="O812">
        <v>1.5</v>
      </c>
      <c r="P812" t="str">
        <f t="shared" si="12"/>
        <v>2015Delaware</v>
      </c>
    </row>
    <row r="813" spans="2:16">
      <c r="B813">
        <v>2015</v>
      </c>
      <c r="C813">
        <v>2015</v>
      </c>
      <c r="D813" s="1" t="s">
        <v>23</v>
      </c>
      <c r="E813">
        <v>11</v>
      </c>
      <c r="F813">
        <v>114</v>
      </c>
      <c r="G813">
        <v>672228</v>
      </c>
      <c r="H813">
        <v>17</v>
      </c>
      <c r="I813">
        <v>13.8</v>
      </c>
      <c r="J813">
        <v>20.100000000000001</v>
      </c>
      <c r="K813">
        <v>1.6</v>
      </c>
      <c r="L813">
        <v>16.8</v>
      </c>
      <c r="M813">
        <v>13.7</v>
      </c>
      <c r="N813">
        <v>20</v>
      </c>
      <c r="O813">
        <v>1.6</v>
      </c>
      <c r="P813" t="str">
        <f t="shared" si="12"/>
        <v>2015District of Columbia</v>
      </c>
    </row>
    <row r="814" spans="2:16">
      <c r="B814">
        <v>2015</v>
      </c>
      <c r="C814">
        <v>2015</v>
      </c>
      <c r="D814" s="1" t="s">
        <v>24</v>
      </c>
      <c r="E814">
        <v>12</v>
      </c>
      <c r="F814">
        <v>2772</v>
      </c>
      <c r="G814">
        <v>20271272</v>
      </c>
      <c r="H814">
        <v>13.7</v>
      </c>
      <c r="I814">
        <v>13.2</v>
      </c>
      <c r="J814">
        <v>14.2</v>
      </c>
      <c r="K814">
        <v>0.3</v>
      </c>
      <c r="L814">
        <v>14.3</v>
      </c>
      <c r="M814">
        <v>13.7</v>
      </c>
      <c r="N814">
        <v>14.8</v>
      </c>
      <c r="O814">
        <v>0.3</v>
      </c>
      <c r="P814" t="str">
        <f t="shared" si="12"/>
        <v>2015Florida</v>
      </c>
    </row>
    <row r="815" spans="2:16">
      <c r="B815">
        <v>2015</v>
      </c>
      <c r="C815">
        <v>2015</v>
      </c>
      <c r="D815" s="1" t="s">
        <v>25</v>
      </c>
      <c r="E815">
        <v>13</v>
      </c>
      <c r="F815">
        <v>1152</v>
      </c>
      <c r="G815">
        <v>10214860</v>
      </c>
      <c r="H815">
        <v>11.3</v>
      </c>
      <c r="I815">
        <v>10.6</v>
      </c>
      <c r="J815">
        <v>11.9</v>
      </c>
      <c r="K815">
        <v>0.3</v>
      </c>
      <c r="L815">
        <v>11.3</v>
      </c>
      <c r="M815">
        <v>10.6</v>
      </c>
      <c r="N815">
        <v>11.9</v>
      </c>
      <c r="O815">
        <v>0.3</v>
      </c>
      <c r="P815" t="str">
        <f t="shared" si="12"/>
        <v>2015Georgia</v>
      </c>
    </row>
    <row r="816" spans="2:16">
      <c r="B816">
        <v>2015</v>
      </c>
      <c r="C816">
        <v>2015</v>
      </c>
      <c r="D816" s="1" t="s">
        <v>26</v>
      </c>
      <c r="E816">
        <v>15</v>
      </c>
      <c r="F816">
        <v>139</v>
      </c>
      <c r="G816">
        <v>1431603</v>
      </c>
      <c r="H816">
        <v>9.6999999999999993</v>
      </c>
      <c r="I816">
        <v>8.1</v>
      </c>
      <c r="J816">
        <v>11.3</v>
      </c>
      <c r="K816">
        <v>0.8</v>
      </c>
      <c r="L816">
        <v>9.4</v>
      </c>
      <c r="M816">
        <v>7.8</v>
      </c>
      <c r="N816">
        <v>11</v>
      </c>
      <c r="O816">
        <v>0.8</v>
      </c>
      <c r="P816" t="str">
        <f t="shared" si="12"/>
        <v>2015Hawaii</v>
      </c>
    </row>
    <row r="817" spans="2:16">
      <c r="B817">
        <v>2015</v>
      </c>
      <c r="C817">
        <v>2015</v>
      </c>
      <c r="D817" s="1" t="s">
        <v>27</v>
      </c>
      <c r="E817">
        <v>16</v>
      </c>
      <c r="F817">
        <v>148</v>
      </c>
      <c r="G817">
        <v>1654930</v>
      </c>
      <c r="H817">
        <v>8.9</v>
      </c>
      <c r="I817">
        <v>7.5</v>
      </c>
      <c r="J817">
        <v>10.4</v>
      </c>
      <c r="K817">
        <v>0.7</v>
      </c>
      <c r="L817">
        <v>9.6999999999999993</v>
      </c>
      <c r="M817">
        <v>8.1</v>
      </c>
      <c r="N817">
        <v>11.3</v>
      </c>
      <c r="O817">
        <v>0.8</v>
      </c>
      <c r="P817" t="str">
        <f t="shared" si="12"/>
        <v>2015Idaho</v>
      </c>
    </row>
    <row r="818" spans="2:16">
      <c r="B818">
        <v>2015</v>
      </c>
      <c r="C818">
        <v>2015</v>
      </c>
      <c r="D818" s="1" t="s">
        <v>28</v>
      </c>
      <c r="E818">
        <v>17</v>
      </c>
      <c r="F818">
        <v>1587</v>
      </c>
      <c r="G818">
        <v>12859995</v>
      </c>
      <c r="H818">
        <v>12.3</v>
      </c>
      <c r="I818">
        <v>11.7</v>
      </c>
      <c r="J818">
        <v>12.9</v>
      </c>
      <c r="K818">
        <v>0.3</v>
      </c>
      <c r="L818">
        <v>12.3</v>
      </c>
      <c r="M818">
        <v>11.6</v>
      </c>
      <c r="N818">
        <v>12.9</v>
      </c>
      <c r="O818">
        <v>0.3</v>
      </c>
      <c r="P818" t="str">
        <f t="shared" si="12"/>
        <v>2015Illinois</v>
      </c>
    </row>
    <row r="819" spans="2:16">
      <c r="B819">
        <v>2015</v>
      </c>
      <c r="C819">
        <v>2015</v>
      </c>
      <c r="D819" s="1" t="s">
        <v>29</v>
      </c>
      <c r="E819">
        <v>18</v>
      </c>
      <c r="F819">
        <v>1060</v>
      </c>
      <c r="G819">
        <v>6619680</v>
      </c>
      <c r="H819">
        <v>16</v>
      </c>
      <c r="I819">
        <v>15</v>
      </c>
      <c r="J819">
        <v>17</v>
      </c>
      <c r="K819">
        <v>0.5</v>
      </c>
      <c r="L819">
        <v>16.7</v>
      </c>
      <c r="M819">
        <v>15.6</v>
      </c>
      <c r="N819">
        <v>17.7</v>
      </c>
      <c r="O819">
        <v>0.5</v>
      </c>
      <c r="P819" t="str">
        <f t="shared" si="12"/>
        <v>2015Indiana</v>
      </c>
    </row>
    <row r="820" spans="2:16">
      <c r="B820">
        <v>2015</v>
      </c>
      <c r="C820">
        <v>2015</v>
      </c>
      <c r="D820" s="1" t="s">
        <v>30</v>
      </c>
      <c r="E820">
        <v>19</v>
      </c>
      <c r="F820">
        <v>241</v>
      </c>
      <c r="G820">
        <v>3123899</v>
      </c>
      <c r="H820">
        <v>7.7</v>
      </c>
      <c r="I820">
        <v>6.7</v>
      </c>
      <c r="J820">
        <v>8.6999999999999993</v>
      </c>
      <c r="K820">
        <v>0.5</v>
      </c>
      <c r="L820">
        <v>8.1</v>
      </c>
      <c r="M820">
        <v>7</v>
      </c>
      <c r="N820">
        <v>9.1</v>
      </c>
      <c r="O820">
        <v>0.5</v>
      </c>
      <c r="P820" t="str">
        <f t="shared" si="12"/>
        <v>2015Iowa</v>
      </c>
    </row>
    <row r="821" spans="2:16">
      <c r="B821">
        <v>2015</v>
      </c>
      <c r="C821">
        <v>2015</v>
      </c>
      <c r="D821" s="1" t="s">
        <v>31</v>
      </c>
      <c r="E821">
        <v>20</v>
      </c>
      <c r="F821">
        <v>257</v>
      </c>
      <c r="G821">
        <v>2911641</v>
      </c>
      <c r="H821">
        <v>8.8000000000000007</v>
      </c>
      <c r="I821">
        <v>7.7</v>
      </c>
      <c r="J821">
        <v>9.9</v>
      </c>
      <c r="K821">
        <v>0.6</v>
      </c>
      <c r="L821">
        <v>9.4</v>
      </c>
      <c r="M821">
        <v>8.1999999999999993</v>
      </c>
      <c r="N821">
        <v>10.6</v>
      </c>
      <c r="O821">
        <v>0.6</v>
      </c>
      <c r="P821" t="str">
        <f t="shared" si="12"/>
        <v>2015Kansas</v>
      </c>
    </row>
    <row r="822" spans="2:16">
      <c r="B822">
        <v>2015</v>
      </c>
      <c r="C822">
        <v>2015</v>
      </c>
      <c r="D822" s="1" t="s">
        <v>32</v>
      </c>
      <c r="E822">
        <v>21</v>
      </c>
      <c r="F822">
        <v>1144</v>
      </c>
      <c r="G822">
        <v>4425092</v>
      </c>
      <c r="H822">
        <v>25.9</v>
      </c>
      <c r="I822">
        <v>24.4</v>
      </c>
      <c r="J822">
        <v>27.4</v>
      </c>
      <c r="K822">
        <v>0.8</v>
      </c>
      <c r="L822">
        <v>26.9</v>
      </c>
      <c r="M822">
        <v>25.3</v>
      </c>
      <c r="N822">
        <v>28.5</v>
      </c>
      <c r="O822">
        <v>0.8</v>
      </c>
      <c r="P822" t="str">
        <f t="shared" si="12"/>
        <v>2015Kentucky</v>
      </c>
    </row>
    <row r="823" spans="2:16">
      <c r="B823">
        <v>2015</v>
      </c>
      <c r="C823">
        <v>2015</v>
      </c>
      <c r="D823" s="1" t="s">
        <v>33</v>
      </c>
      <c r="E823">
        <v>22</v>
      </c>
      <c r="F823">
        <v>757</v>
      </c>
      <c r="G823">
        <v>4670724</v>
      </c>
      <c r="H823">
        <v>16.2</v>
      </c>
      <c r="I823">
        <v>15.1</v>
      </c>
      <c r="J823">
        <v>17.399999999999999</v>
      </c>
      <c r="K823">
        <v>0.6</v>
      </c>
      <c r="L823">
        <v>16.7</v>
      </c>
      <c r="M823">
        <v>15.5</v>
      </c>
      <c r="N823">
        <v>18</v>
      </c>
      <c r="O823">
        <v>0.6</v>
      </c>
      <c r="P823" t="str">
        <f t="shared" si="12"/>
        <v>2015Louisiana</v>
      </c>
    </row>
    <row r="824" spans="2:16">
      <c r="B824">
        <v>2015</v>
      </c>
      <c r="C824">
        <v>2015</v>
      </c>
      <c r="D824" s="1" t="s">
        <v>34</v>
      </c>
      <c r="E824">
        <v>23</v>
      </c>
      <c r="F824">
        <v>239</v>
      </c>
      <c r="G824">
        <v>1329328</v>
      </c>
      <c r="H824">
        <v>18</v>
      </c>
      <c r="I824">
        <v>15.7</v>
      </c>
      <c r="J824">
        <v>20.3</v>
      </c>
      <c r="K824">
        <v>1.2</v>
      </c>
      <c r="L824">
        <v>19.5</v>
      </c>
      <c r="M824">
        <v>16.899999999999999</v>
      </c>
      <c r="N824">
        <v>22</v>
      </c>
      <c r="O824">
        <v>1.3</v>
      </c>
      <c r="P824" t="str">
        <f t="shared" si="12"/>
        <v>2015Maine</v>
      </c>
    </row>
    <row r="825" spans="2:16">
      <c r="B825">
        <v>2015</v>
      </c>
      <c r="C825">
        <v>2015</v>
      </c>
      <c r="D825" s="1" t="s">
        <v>35</v>
      </c>
      <c r="E825">
        <v>24</v>
      </c>
      <c r="F825">
        <v>348</v>
      </c>
      <c r="G825">
        <v>6006401</v>
      </c>
      <c r="H825">
        <v>5.8</v>
      </c>
      <c r="I825">
        <v>5.2</v>
      </c>
      <c r="J825">
        <v>6.4</v>
      </c>
      <c r="K825">
        <v>0.3</v>
      </c>
      <c r="L825">
        <v>5.6</v>
      </c>
      <c r="M825">
        <v>5</v>
      </c>
      <c r="N825">
        <v>6.2</v>
      </c>
      <c r="O825">
        <v>0.3</v>
      </c>
      <c r="P825" t="str">
        <f t="shared" si="12"/>
        <v>2015Maryland</v>
      </c>
    </row>
    <row r="826" spans="2:16">
      <c r="B826">
        <v>2015</v>
      </c>
      <c r="C826">
        <v>2015</v>
      </c>
      <c r="D826" s="1" t="s">
        <v>36</v>
      </c>
      <c r="E826">
        <v>25</v>
      </c>
      <c r="F826">
        <v>1606</v>
      </c>
      <c r="G826">
        <v>6794422</v>
      </c>
      <c r="H826">
        <v>23.6</v>
      </c>
      <c r="I826">
        <v>22.5</v>
      </c>
      <c r="J826">
        <v>24.8</v>
      </c>
      <c r="K826">
        <v>0.6</v>
      </c>
      <c r="L826">
        <v>24.1</v>
      </c>
      <c r="M826">
        <v>22.9</v>
      </c>
      <c r="N826">
        <v>25.3</v>
      </c>
      <c r="O826">
        <v>0.6</v>
      </c>
      <c r="P826" t="str">
        <f t="shared" si="12"/>
        <v>2015Massachusetts</v>
      </c>
    </row>
    <row r="827" spans="2:16">
      <c r="B827">
        <v>2015</v>
      </c>
      <c r="C827">
        <v>2015</v>
      </c>
      <c r="D827" s="1" t="s">
        <v>37</v>
      </c>
      <c r="E827">
        <v>26</v>
      </c>
      <c r="F827">
        <v>1556</v>
      </c>
      <c r="G827">
        <v>9922576</v>
      </c>
      <c r="H827">
        <v>15.7</v>
      </c>
      <c r="I827">
        <v>14.9</v>
      </c>
      <c r="J827">
        <v>16.5</v>
      </c>
      <c r="K827">
        <v>0.4</v>
      </c>
      <c r="L827">
        <v>16.100000000000001</v>
      </c>
      <c r="M827">
        <v>15.3</v>
      </c>
      <c r="N827">
        <v>17</v>
      </c>
      <c r="O827">
        <v>0.4</v>
      </c>
      <c r="P827" t="str">
        <f t="shared" si="12"/>
        <v>2015Michigan</v>
      </c>
    </row>
    <row r="828" spans="2:16">
      <c r="B828">
        <v>2015</v>
      </c>
      <c r="C828">
        <v>2015</v>
      </c>
      <c r="D828" s="1" t="s">
        <v>38</v>
      </c>
      <c r="E828">
        <v>27</v>
      </c>
      <c r="F828">
        <v>460</v>
      </c>
      <c r="G828">
        <v>5489594</v>
      </c>
      <c r="H828">
        <v>8.4</v>
      </c>
      <c r="I828">
        <v>7.6</v>
      </c>
      <c r="J828">
        <v>9.1</v>
      </c>
      <c r="K828">
        <v>0.4</v>
      </c>
      <c r="L828">
        <v>8.5</v>
      </c>
      <c r="M828">
        <v>7.7</v>
      </c>
      <c r="N828">
        <v>9.3000000000000007</v>
      </c>
      <c r="O828">
        <v>0.4</v>
      </c>
      <c r="P828" t="str">
        <f t="shared" si="12"/>
        <v>2015Minnesota</v>
      </c>
    </row>
    <row r="829" spans="2:16">
      <c r="B829">
        <v>2015</v>
      </c>
      <c r="C829">
        <v>2015</v>
      </c>
      <c r="D829" s="1" t="s">
        <v>39</v>
      </c>
      <c r="E829">
        <v>28</v>
      </c>
      <c r="F829">
        <v>302</v>
      </c>
      <c r="G829">
        <v>2992333</v>
      </c>
      <c r="H829">
        <v>10.1</v>
      </c>
      <c r="I829">
        <v>9</v>
      </c>
      <c r="J829">
        <v>11.2</v>
      </c>
      <c r="K829">
        <v>0.6</v>
      </c>
      <c r="L829">
        <v>10.7</v>
      </c>
      <c r="M829">
        <v>9.5</v>
      </c>
      <c r="N829">
        <v>12</v>
      </c>
      <c r="O829">
        <v>0.6</v>
      </c>
      <c r="P829" t="str">
        <f t="shared" si="12"/>
        <v>2015Mississippi</v>
      </c>
    </row>
    <row r="830" spans="2:16">
      <c r="B830">
        <v>2015</v>
      </c>
      <c r="C830">
        <v>2015</v>
      </c>
      <c r="D830" s="1" t="s">
        <v>40</v>
      </c>
      <c r="E830">
        <v>29</v>
      </c>
      <c r="F830">
        <v>888</v>
      </c>
      <c r="G830">
        <v>6083672</v>
      </c>
      <c r="H830">
        <v>14.6</v>
      </c>
      <c r="I830">
        <v>13.6</v>
      </c>
      <c r="J830">
        <v>15.6</v>
      </c>
      <c r="K830">
        <v>0.5</v>
      </c>
      <c r="L830">
        <v>15</v>
      </c>
      <c r="M830">
        <v>14</v>
      </c>
      <c r="N830">
        <v>16</v>
      </c>
      <c r="O830">
        <v>0.5</v>
      </c>
      <c r="P830" t="str">
        <f t="shared" si="12"/>
        <v>2015Missouri</v>
      </c>
    </row>
    <row r="831" spans="2:16">
      <c r="B831">
        <v>2015</v>
      </c>
      <c r="C831">
        <v>2015</v>
      </c>
      <c r="D831" s="1" t="s">
        <v>41</v>
      </c>
      <c r="E831">
        <v>30</v>
      </c>
      <c r="F831">
        <v>83</v>
      </c>
      <c r="G831">
        <v>1032949</v>
      </c>
      <c r="H831">
        <v>8</v>
      </c>
      <c r="I831">
        <v>6.4</v>
      </c>
      <c r="J831">
        <v>10</v>
      </c>
      <c r="K831">
        <v>0.9</v>
      </c>
      <c r="L831">
        <v>8.3000000000000007</v>
      </c>
      <c r="M831">
        <v>6.6</v>
      </c>
      <c r="N831">
        <v>10.4</v>
      </c>
      <c r="O831">
        <v>0.9</v>
      </c>
      <c r="P831" t="str">
        <f t="shared" si="12"/>
        <v>2015Montana</v>
      </c>
    </row>
    <row r="832" spans="2:16">
      <c r="B832">
        <v>2015</v>
      </c>
      <c r="C832">
        <v>2015</v>
      </c>
      <c r="D832" s="1" t="s">
        <v>42</v>
      </c>
      <c r="E832">
        <v>31</v>
      </c>
      <c r="F832">
        <v>104</v>
      </c>
      <c r="G832">
        <v>1896190</v>
      </c>
      <c r="H832">
        <v>5.5</v>
      </c>
      <c r="I832">
        <v>4.4000000000000004</v>
      </c>
      <c r="J832">
        <v>6.5</v>
      </c>
      <c r="K832">
        <v>0.5</v>
      </c>
      <c r="L832">
        <v>5.9</v>
      </c>
      <c r="M832">
        <v>4.7</v>
      </c>
      <c r="N832">
        <v>7</v>
      </c>
      <c r="O832">
        <v>0.6</v>
      </c>
      <c r="P832" t="str">
        <f t="shared" si="12"/>
        <v>2015Nebraska</v>
      </c>
    </row>
    <row r="833" spans="2:16">
      <c r="B833">
        <v>2015</v>
      </c>
      <c r="C833">
        <v>2015</v>
      </c>
      <c r="D833" s="1" t="s">
        <v>43</v>
      </c>
      <c r="E833">
        <v>32</v>
      </c>
      <c r="F833">
        <v>517</v>
      </c>
      <c r="G833">
        <v>2890845</v>
      </c>
      <c r="H833">
        <v>17.899999999999999</v>
      </c>
      <c r="I833">
        <v>16.3</v>
      </c>
      <c r="J833">
        <v>19.399999999999999</v>
      </c>
      <c r="K833">
        <v>0.8</v>
      </c>
      <c r="L833">
        <v>17</v>
      </c>
      <c r="M833">
        <v>15.5</v>
      </c>
      <c r="N833">
        <v>18.5</v>
      </c>
      <c r="O833">
        <v>0.8</v>
      </c>
      <c r="P833" t="str">
        <f t="shared" si="12"/>
        <v>2015Nevada</v>
      </c>
    </row>
    <row r="834" spans="2:16">
      <c r="B834">
        <v>2015</v>
      </c>
      <c r="C834">
        <v>2015</v>
      </c>
      <c r="D834" s="1" t="s">
        <v>44</v>
      </c>
      <c r="E834">
        <v>33</v>
      </c>
      <c r="F834">
        <v>369</v>
      </c>
      <c r="G834">
        <v>1330608</v>
      </c>
      <c r="H834">
        <v>27.7</v>
      </c>
      <c r="I834">
        <v>24.9</v>
      </c>
      <c r="J834">
        <v>30.6</v>
      </c>
      <c r="K834">
        <v>1.4</v>
      </c>
      <c r="L834">
        <v>30.5</v>
      </c>
      <c r="M834">
        <v>27.4</v>
      </c>
      <c r="N834">
        <v>33.700000000000003</v>
      </c>
      <c r="O834">
        <v>1.6</v>
      </c>
      <c r="P834" t="str">
        <f t="shared" si="12"/>
        <v>2015New Hampshire</v>
      </c>
    </row>
    <row r="835" spans="2:16">
      <c r="B835">
        <v>2015</v>
      </c>
      <c r="C835">
        <v>2015</v>
      </c>
      <c r="D835" s="1" t="s">
        <v>45</v>
      </c>
      <c r="E835">
        <v>34</v>
      </c>
      <c r="F835">
        <v>1326</v>
      </c>
      <c r="G835">
        <v>8958013</v>
      </c>
      <c r="H835">
        <v>14.8</v>
      </c>
      <c r="I835">
        <v>14</v>
      </c>
      <c r="J835">
        <v>15.6</v>
      </c>
      <c r="K835">
        <v>0.4</v>
      </c>
      <c r="L835">
        <v>15</v>
      </c>
      <c r="M835">
        <v>14.2</v>
      </c>
      <c r="N835">
        <v>15.9</v>
      </c>
      <c r="O835">
        <v>0.4</v>
      </c>
      <c r="P835" t="str">
        <f t="shared" ref="P835:P898" si="13">B835&amp;D835</f>
        <v>2015New Jersey</v>
      </c>
    </row>
    <row r="836" spans="2:16">
      <c r="B836">
        <v>2015</v>
      </c>
      <c r="C836">
        <v>2015</v>
      </c>
      <c r="D836" s="1" t="s">
        <v>46</v>
      </c>
      <c r="E836">
        <v>35</v>
      </c>
      <c r="F836">
        <v>417</v>
      </c>
      <c r="G836">
        <v>2085109</v>
      </c>
      <c r="H836">
        <v>20</v>
      </c>
      <c r="I836">
        <v>18.100000000000001</v>
      </c>
      <c r="J836">
        <v>21.9</v>
      </c>
      <c r="K836">
        <v>1</v>
      </c>
      <c r="L836">
        <v>21.2</v>
      </c>
      <c r="M836">
        <v>19.100000000000001</v>
      </c>
      <c r="N836">
        <v>23.3</v>
      </c>
      <c r="O836">
        <v>1.1000000000000001</v>
      </c>
      <c r="P836" t="str">
        <f t="shared" si="13"/>
        <v>2015New Mexico</v>
      </c>
    </row>
    <row r="837" spans="2:16">
      <c r="B837">
        <v>2015</v>
      </c>
      <c r="C837">
        <v>2015</v>
      </c>
      <c r="D837" s="1" t="s">
        <v>47</v>
      </c>
      <c r="E837">
        <v>36</v>
      </c>
      <c r="F837">
        <v>2326</v>
      </c>
      <c r="G837">
        <v>19795791</v>
      </c>
      <c r="H837">
        <v>11.7</v>
      </c>
      <c r="I837">
        <v>11.3</v>
      </c>
      <c r="J837">
        <v>12.2</v>
      </c>
      <c r="K837">
        <v>0.2</v>
      </c>
      <c r="L837">
        <v>11.5</v>
      </c>
      <c r="M837">
        <v>11</v>
      </c>
      <c r="N837">
        <v>12</v>
      </c>
      <c r="O837">
        <v>0.2</v>
      </c>
      <c r="P837" t="str">
        <f t="shared" si="13"/>
        <v>2015New York</v>
      </c>
    </row>
    <row r="838" spans="2:16">
      <c r="B838">
        <v>2015</v>
      </c>
      <c r="C838">
        <v>2015</v>
      </c>
      <c r="D838" s="1" t="s">
        <v>48</v>
      </c>
      <c r="E838">
        <v>37</v>
      </c>
      <c r="F838">
        <v>1327</v>
      </c>
      <c r="G838">
        <v>10042802</v>
      </c>
      <c r="H838">
        <v>13.2</v>
      </c>
      <c r="I838">
        <v>12.5</v>
      </c>
      <c r="J838">
        <v>13.9</v>
      </c>
      <c r="K838">
        <v>0.4</v>
      </c>
      <c r="L838">
        <v>13.5</v>
      </c>
      <c r="M838">
        <v>12.8</v>
      </c>
      <c r="N838">
        <v>14.3</v>
      </c>
      <c r="O838">
        <v>0.4</v>
      </c>
      <c r="P838" t="str">
        <f t="shared" si="13"/>
        <v>2015North Carolina</v>
      </c>
    </row>
    <row r="839" spans="2:16">
      <c r="B839">
        <v>2015</v>
      </c>
      <c r="C839">
        <v>2015</v>
      </c>
      <c r="D839" s="1" t="s">
        <v>49</v>
      </c>
      <c r="E839">
        <v>38</v>
      </c>
      <c r="F839">
        <v>47</v>
      </c>
      <c r="G839">
        <v>756927</v>
      </c>
      <c r="H839">
        <v>6.2</v>
      </c>
      <c r="I839">
        <v>4.5999999999999996</v>
      </c>
      <c r="J839">
        <v>8.3000000000000007</v>
      </c>
      <c r="K839">
        <v>0.9</v>
      </c>
      <c r="L839">
        <v>6.5</v>
      </c>
      <c r="M839">
        <v>4.7</v>
      </c>
      <c r="N839">
        <v>8.6999999999999993</v>
      </c>
      <c r="O839">
        <v>1</v>
      </c>
      <c r="P839" t="str">
        <f t="shared" si="13"/>
        <v>2015North Dakota</v>
      </c>
    </row>
    <row r="840" spans="2:16">
      <c r="B840">
        <v>2015</v>
      </c>
      <c r="C840">
        <v>2015</v>
      </c>
      <c r="D840" s="1" t="s">
        <v>50</v>
      </c>
      <c r="E840">
        <v>39</v>
      </c>
      <c r="F840">
        <v>3053</v>
      </c>
      <c r="G840">
        <v>11613423</v>
      </c>
      <c r="H840">
        <v>26.3</v>
      </c>
      <c r="I840">
        <v>25.4</v>
      </c>
      <c r="J840">
        <v>27.2</v>
      </c>
      <c r="K840">
        <v>0.5</v>
      </c>
      <c r="L840">
        <v>27.7</v>
      </c>
      <c r="M840">
        <v>26.7</v>
      </c>
      <c r="N840">
        <v>28.7</v>
      </c>
      <c r="O840">
        <v>0.5</v>
      </c>
      <c r="P840" t="str">
        <f t="shared" si="13"/>
        <v>2015Ohio</v>
      </c>
    </row>
    <row r="841" spans="2:16">
      <c r="B841">
        <v>2015</v>
      </c>
      <c r="C841">
        <v>2015</v>
      </c>
      <c r="D841" s="1" t="s">
        <v>51</v>
      </c>
      <c r="E841">
        <v>40</v>
      </c>
      <c r="F841">
        <v>623</v>
      </c>
      <c r="G841">
        <v>3911338</v>
      </c>
      <c r="H841">
        <v>15.9</v>
      </c>
      <c r="I841">
        <v>14.7</v>
      </c>
      <c r="J841">
        <v>17.2</v>
      </c>
      <c r="K841">
        <v>0.6</v>
      </c>
      <c r="L841">
        <v>16.399999999999999</v>
      </c>
      <c r="M841">
        <v>15.1</v>
      </c>
      <c r="N841">
        <v>17.7</v>
      </c>
      <c r="O841">
        <v>0.7</v>
      </c>
      <c r="P841" t="str">
        <f t="shared" si="13"/>
        <v>2015Oklahoma</v>
      </c>
    </row>
    <row r="842" spans="2:16">
      <c r="B842">
        <v>2015</v>
      </c>
      <c r="C842">
        <v>2015</v>
      </c>
      <c r="D842" s="1" t="s">
        <v>52</v>
      </c>
      <c r="E842">
        <v>41</v>
      </c>
      <c r="F842">
        <v>360</v>
      </c>
      <c r="G842">
        <v>4028977</v>
      </c>
      <c r="H842">
        <v>8.9</v>
      </c>
      <c r="I842">
        <v>8</v>
      </c>
      <c r="J842">
        <v>9.9</v>
      </c>
      <c r="K842">
        <v>0.5</v>
      </c>
      <c r="L842">
        <v>8.6999999999999993</v>
      </c>
      <c r="M842">
        <v>7.7</v>
      </c>
      <c r="N842">
        <v>9.6</v>
      </c>
      <c r="O842">
        <v>0.5</v>
      </c>
      <c r="P842" t="str">
        <f t="shared" si="13"/>
        <v>2015Oregon</v>
      </c>
    </row>
    <row r="843" spans="2:16">
      <c r="B843">
        <v>2015</v>
      </c>
      <c r="C843">
        <v>2015</v>
      </c>
      <c r="D843" s="1" t="s">
        <v>53</v>
      </c>
      <c r="E843">
        <v>42</v>
      </c>
      <c r="F843">
        <v>2951</v>
      </c>
      <c r="G843">
        <v>12802503</v>
      </c>
      <c r="H843">
        <v>23.1</v>
      </c>
      <c r="I843">
        <v>22.2</v>
      </c>
      <c r="J843">
        <v>23.9</v>
      </c>
      <c r="K843">
        <v>0.4</v>
      </c>
      <c r="L843">
        <v>24</v>
      </c>
      <c r="M843">
        <v>23.1</v>
      </c>
      <c r="N843">
        <v>24.9</v>
      </c>
      <c r="O843">
        <v>0.5</v>
      </c>
      <c r="P843" t="str">
        <f t="shared" si="13"/>
        <v>2015Pennsylvania</v>
      </c>
    </row>
    <row r="844" spans="2:16">
      <c r="B844">
        <v>2015</v>
      </c>
      <c r="C844">
        <v>2015</v>
      </c>
      <c r="D844" s="1" t="s">
        <v>54</v>
      </c>
      <c r="E844">
        <v>44</v>
      </c>
      <c r="F844">
        <v>281</v>
      </c>
      <c r="G844">
        <v>1056298</v>
      </c>
      <c r="H844">
        <v>26.6</v>
      </c>
      <c r="I844">
        <v>23.5</v>
      </c>
      <c r="J844">
        <v>29.7</v>
      </c>
      <c r="K844">
        <v>1.6</v>
      </c>
      <c r="L844">
        <v>25.7</v>
      </c>
      <c r="M844">
        <v>22.6</v>
      </c>
      <c r="N844">
        <v>28.8</v>
      </c>
      <c r="O844">
        <v>1.6</v>
      </c>
      <c r="P844" t="str">
        <f t="shared" si="13"/>
        <v>2015Rhode Island</v>
      </c>
    </row>
    <row r="845" spans="2:16">
      <c r="B845">
        <v>2015</v>
      </c>
      <c r="C845">
        <v>2015</v>
      </c>
      <c r="D845" s="1" t="s">
        <v>55</v>
      </c>
      <c r="E845">
        <v>45</v>
      </c>
      <c r="F845">
        <v>675</v>
      </c>
      <c r="G845">
        <v>4896146</v>
      </c>
      <c r="H845">
        <v>13.8</v>
      </c>
      <c r="I845">
        <v>12.7</v>
      </c>
      <c r="J845">
        <v>14.8</v>
      </c>
      <c r="K845">
        <v>0.5</v>
      </c>
      <c r="L845">
        <v>13.9</v>
      </c>
      <c r="M845">
        <v>12.9</v>
      </c>
      <c r="N845">
        <v>15</v>
      </c>
      <c r="O845">
        <v>0.5</v>
      </c>
      <c r="P845" t="str">
        <f t="shared" si="13"/>
        <v>2015South Carolina</v>
      </c>
    </row>
    <row r="846" spans="2:16">
      <c r="B846">
        <v>2015</v>
      </c>
      <c r="C846">
        <v>2015</v>
      </c>
      <c r="D846" s="1" t="s">
        <v>56</v>
      </c>
      <c r="E846">
        <v>46</v>
      </c>
      <c r="F846">
        <v>43</v>
      </c>
      <c r="G846">
        <v>858469</v>
      </c>
      <c r="H846">
        <v>5</v>
      </c>
      <c r="I846">
        <v>3.6</v>
      </c>
      <c r="J846">
        <v>6.7</v>
      </c>
      <c r="K846">
        <v>0.8</v>
      </c>
      <c r="L846">
        <v>5.6</v>
      </c>
      <c r="M846">
        <v>4</v>
      </c>
      <c r="N846">
        <v>7.6</v>
      </c>
      <c r="O846">
        <v>0.9</v>
      </c>
      <c r="P846" t="str">
        <f t="shared" si="13"/>
        <v>2015South Dakota</v>
      </c>
    </row>
    <row r="847" spans="2:16">
      <c r="B847">
        <v>2015</v>
      </c>
      <c r="C847">
        <v>2015</v>
      </c>
      <c r="D847" s="1" t="s">
        <v>57</v>
      </c>
      <c r="E847">
        <v>47</v>
      </c>
      <c r="F847">
        <v>1269</v>
      </c>
      <c r="G847">
        <v>6600299</v>
      </c>
      <c r="H847">
        <v>19.2</v>
      </c>
      <c r="I847">
        <v>18.2</v>
      </c>
      <c r="J847">
        <v>20.3</v>
      </c>
      <c r="K847">
        <v>0.5</v>
      </c>
      <c r="L847">
        <v>19.5</v>
      </c>
      <c r="M847">
        <v>18.399999999999999</v>
      </c>
      <c r="N847">
        <v>20.5</v>
      </c>
      <c r="O847">
        <v>0.6</v>
      </c>
      <c r="P847" t="str">
        <f t="shared" si="13"/>
        <v>2015Tennessee</v>
      </c>
    </row>
    <row r="848" spans="2:16">
      <c r="B848">
        <v>2015</v>
      </c>
      <c r="C848">
        <v>2015</v>
      </c>
      <c r="D848" s="1" t="s">
        <v>58</v>
      </c>
      <c r="E848">
        <v>48</v>
      </c>
      <c r="F848">
        <v>2224</v>
      </c>
      <c r="G848">
        <v>27469114</v>
      </c>
      <c r="H848">
        <v>8.1</v>
      </c>
      <c r="I848">
        <v>7.8</v>
      </c>
      <c r="J848">
        <v>8.4</v>
      </c>
      <c r="K848">
        <v>0.2</v>
      </c>
      <c r="L848">
        <v>8.1</v>
      </c>
      <c r="M848">
        <v>7.7</v>
      </c>
      <c r="N848">
        <v>8.4</v>
      </c>
      <c r="O848">
        <v>0.2</v>
      </c>
      <c r="P848" t="str">
        <f t="shared" si="13"/>
        <v>2015Texas</v>
      </c>
    </row>
    <row r="849" spans="2:16">
      <c r="B849">
        <v>2015</v>
      </c>
      <c r="C849">
        <v>2015</v>
      </c>
      <c r="D849" s="1" t="s">
        <v>59</v>
      </c>
      <c r="E849">
        <v>49</v>
      </c>
      <c r="F849">
        <v>427</v>
      </c>
      <c r="G849">
        <v>2995919</v>
      </c>
      <c r="H849">
        <v>14.3</v>
      </c>
      <c r="I849">
        <v>12.9</v>
      </c>
      <c r="J849">
        <v>15.6</v>
      </c>
      <c r="K849">
        <v>0.7</v>
      </c>
      <c r="L849">
        <v>15.3</v>
      </c>
      <c r="M849">
        <v>13.8</v>
      </c>
      <c r="N849">
        <v>16.8</v>
      </c>
      <c r="O849">
        <v>0.8</v>
      </c>
      <c r="P849" t="str">
        <f t="shared" si="13"/>
        <v>2015Utah</v>
      </c>
    </row>
    <row r="850" spans="2:16">
      <c r="B850">
        <v>2015</v>
      </c>
      <c r="C850">
        <v>2015</v>
      </c>
      <c r="D850" s="1" t="s">
        <v>60</v>
      </c>
      <c r="E850">
        <v>50</v>
      </c>
      <c r="F850">
        <v>83</v>
      </c>
      <c r="G850">
        <v>626042</v>
      </c>
      <c r="H850">
        <v>13.3</v>
      </c>
      <c r="I850">
        <v>10.6</v>
      </c>
      <c r="J850">
        <v>16.399999999999999</v>
      </c>
      <c r="K850">
        <v>1.5</v>
      </c>
      <c r="L850">
        <v>14.1</v>
      </c>
      <c r="M850">
        <v>11.2</v>
      </c>
      <c r="N850">
        <v>17.600000000000001</v>
      </c>
      <c r="O850">
        <v>1.6</v>
      </c>
      <c r="P850" t="str">
        <f t="shared" si="13"/>
        <v>2015Vermont</v>
      </c>
    </row>
    <row r="851" spans="2:16">
      <c r="B851">
        <v>2015</v>
      </c>
      <c r="C851">
        <v>2015</v>
      </c>
      <c r="D851" s="1" t="s">
        <v>61</v>
      </c>
      <c r="E851">
        <v>51</v>
      </c>
      <c r="F851">
        <v>881</v>
      </c>
      <c r="G851">
        <v>8382993</v>
      </c>
      <c r="H851">
        <v>10.5</v>
      </c>
      <c r="I851">
        <v>9.8000000000000007</v>
      </c>
      <c r="J851">
        <v>11.2</v>
      </c>
      <c r="K851">
        <v>0.4</v>
      </c>
      <c r="L851">
        <v>10.6</v>
      </c>
      <c r="M851">
        <v>9.9</v>
      </c>
      <c r="N851">
        <v>11.3</v>
      </c>
      <c r="O851">
        <v>0.4</v>
      </c>
      <c r="P851" t="str">
        <f t="shared" si="13"/>
        <v>2015Virginia</v>
      </c>
    </row>
    <row r="852" spans="2:16">
      <c r="B852">
        <v>2015</v>
      </c>
      <c r="C852">
        <v>2015</v>
      </c>
      <c r="D852" s="1" t="s">
        <v>62</v>
      </c>
      <c r="E852">
        <v>53</v>
      </c>
      <c r="F852">
        <v>885</v>
      </c>
      <c r="G852">
        <v>7170351</v>
      </c>
      <c r="H852">
        <v>12.3</v>
      </c>
      <c r="I852">
        <v>11.5</v>
      </c>
      <c r="J852">
        <v>13.2</v>
      </c>
      <c r="K852">
        <v>0.4</v>
      </c>
      <c r="L852">
        <v>12</v>
      </c>
      <c r="M852">
        <v>11.2</v>
      </c>
      <c r="N852">
        <v>12.8</v>
      </c>
      <c r="O852">
        <v>0.4</v>
      </c>
      <c r="P852" t="str">
        <f t="shared" si="13"/>
        <v>2015Washington</v>
      </c>
    </row>
    <row r="853" spans="2:16">
      <c r="B853">
        <v>2015</v>
      </c>
      <c r="C853">
        <v>2015</v>
      </c>
      <c r="D853" s="1" t="s">
        <v>63</v>
      </c>
      <c r="E853">
        <v>54</v>
      </c>
      <c r="F853">
        <v>647</v>
      </c>
      <c r="G853">
        <v>1844128</v>
      </c>
      <c r="H853">
        <v>35.1</v>
      </c>
      <c r="I853">
        <v>32.4</v>
      </c>
      <c r="J853">
        <v>37.799999999999997</v>
      </c>
      <c r="K853">
        <v>1.4</v>
      </c>
      <c r="L853">
        <v>37.299999999999997</v>
      </c>
      <c r="M853">
        <v>34.299999999999997</v>
      </c>
      <c r="N853">
        <v>40.200000000000003</v>
      </c>
      <c r="O853">
        <v>1.5</v>
      </c>
      <c r="P853" t="str">
        <f t="shared" si="13"/>
        <v>2015West Virginia</v>
      </c>
    </row>
    <row r="854" spans="2:16">
      <c r="B854">
        <v>2015</v>
      </c>
      <c r="C854">
        <v>2015</v>
      </c>
      <c r="D854" s="1" t="s">
        <v>64</v>
      </c>
      <c r="E854">
        <v>55</v>
      </c>
      <c r="F854">
        <v>727</v>
      </c>
      <c r="G854">
        <v>5771337</v>
      </c>
      <c r="H854">
        <v>12.6</v>
      </c>
      <c r="I854">
        <v>11.7</v>
      </c>
      <c r="J854">
        <v>13.5</v>
      </c>
      <c r="K854">
        <v>0.5</v>
      </c>
      <c r="L854">
        <v>13</v>
      </c>
      <c r="M854">
        <v>12.1</v>
      </c>
      <c r="N854">
        <v>14</v>
      </c>
      <c r="O854">
        <v>0.5</v>
      </c>
      <c r="P854" t="str">
        <f t="shared" si="13"/>
        <v>2015Wisconsin</v>
      </c>
    </row>
    <row r="855" spans="2:16">
      <c r="B855">
        <v>2015</v>
      </c>
      <c r="C855">
        <v>2015</v>
      </c>
      <c r="D855" s="1" t="s">
        <v>65</v>
      </c>
      <c r="E855">
        <v>56</v>
      </c>
      <c r="F855">
        <v>79</v>
      </c>
      <c r="G855">
        <v>586107</v>
      </c>
      <c r="H855">
        <v>13.5</v>
      </c>
      <c r="I855">
        <v>10.7</v>
      </c>
      <c r="J855">
        <v>16.8</v>
      </c>
      <c r="K855">
        <v>1.5</v>
      </c>
      <c r="L855">
        <v>13.4</v>
      </c>
      <c r="M855">
        <v>10.5</v>
      </c>
      <c r="N855">
        <v>16.8</v>
      </c>
      <c r="O855">
        <v>1.5</v>
      </c>
      <c r="P855" t="str">
        <f t="shared" si="13"/>
        <v>2015Wyoming</v>
      </c>
    </row>
    <row r="856" spans="2:16">
      <c r="B856">
        <v>2016</v>
      </c>
      <c r="C856">
        <v>2016</v>
      </c>
      <c r="D856" s="1" t="s">
        <v>15</v>
      </c>
      <c r="E856">
        <v>1</v>
      </c>
      <c r="F856">
        <v>680</v>
      </c>
      <c r="G856">
        <v>4863300</v>
      </c>
      <c r="H856">
        <v>14</v>
      </c>
      <c r="I856">
        <v>12.9</v>
      </c>
      <c r="J856">
        <v>15</v>
      </c>
      <c r="K856">
        <v>0.5</v>
      </c>
      <c r="L856">
        <v>14.7</v>
      </c>
      <c r="M856">
        <v>13.5</v>
      </c>
      <c r="N856">
        <v>15.8</v>
      </c>
      <c r="O856">
        <v>0.6</v>
      </c>
      <c r="P856" t="str">
        <f t="shared" si="13"/>
        <v>2016Alabama</v>
      </c>
    </row>
    <row r="857" spans="2:16">
      <c r="B857">
        <v>2016</v>
      </c>
      <c r="C857">
        <v>2016</v>
      </c>
      <c r="D857" s="1" t="s">
        <v>16</v>
      </c>
      <c r="E857">
        <v>2</v>
      </c>
      <c r="F857">
        <v>103</v>
      </c>
      <c r="G857">
        <v>741894</v>
      </c>
      <c r="H857">
        <v>13.9</v>
      </c>
      <c r="I857">
        <v>11.2</v>
      </c>
      <c r="J857">
        <v>16.600000000000001</v>
      </c>
      <c r="K857">
        <v>1.4</v>
      </c>
      <c r="L857">
        <v>13.4</v>
      </c>
      <c r="M857">
        <v>10.7</v>
      </c>
      <c r="N857">
        <v>16</v>
      </c>
      <c r="O857">
        <v>1.3</v>
      </c>
      <c r="P857" t="str">
        <f t="shared" si="13"/>
        <v>2016Alaska</v>
      </c>
    </row>
    <row r="858" spans="2:16">
      <c r="B858">
        <v>2016</v>
      </c>
      <c r="C858">
        <v>2016</v>
      </c>
      <c r="D858" s="1" t="s">
        <v>17</v>
      </c>
      <c r="E858">
        <v>4</v>
      </c>
      <c r="F858">
        <v>1141</v>
      </c>
      <c r="G858">
        <v>6931071</v>
      </c>
      <c r="H858">
        <v>16.5</v>
      </c>
      <c r="I858">
        <v>15.5</v>
      </c>
      <c r="J858">
        <v>17.399999999999999</v>
      </c>
      <c r="K858">
        <v>0.5</v>
      </c>
      <c r="L858">
        <v>16.899999999999999</v>
      </c>
      <c r="M858">
        <v>15.9</v>
      </c>
      <c r="N858">
        <v>17.899999999999999</v>
      </c>
      <c r="O858">
        <v>0.5</v>
      </c>
      <c r="P858" t="str">
        <f t="shared" si="13"/>
        <v>2016Arizona</v>
      </c>
    </row>
    <row r="859" spans="2:16">
      <c r="B859">
        <v>2016</v>
      </c>
      <c r="C859">
        <v>2016</v>
      </c>
      <c r="D859" s="1" t="s">
        <v>18</v>
      </c>
      <c r="E859">
        <v>5</v>
      </c>
      <c r="F859">
        <v>296</v>
      </c>
      <c r="G859">
        <v>2988248</v>
      </c>
      <c r="H859">
        <v>9.9</v>
      </c>
      <c r="I859">
        <v>8.8000000000000007</v>
      </c>
      <c r="J859">
        <v>11</v>
      </c>
      <c r="K859">
        <v>0.6</v>
      </c>
      <c r="L859">
        <v>10.3</v>
      </c>
      <c r="M859">
        <v>9.1</v>
      </c>
      <c r="N859">
        <v>11.5</v>
      </c>
      <c r="O859">
        <v>0.6</v>
      </c>
      <c r="P859" t="str">
        <f t="shared" si="13"/>
        <v>2016Arkansas</v>
      </c>
    </row>
    <row r="860" spans="2:16">
      <c r="B860">
        <v>2016</v>
      </c>
      <c r="C860">
        <v>2016</v>
      </c>
      <c r="D860" s="1" t="s">
        <v>19</v>
      </c>
      <c r="E860">
        <v>6</v>
      </c>
      <c r="F860">
        <v>3985</v>
      </c>
      <c r="G860">
        <v>39250017</v>
      </c>
      <c r="H860">
        <v>10.199999999999999</v>
      </c>
      <c r="I860">
        <v>9.8000000000000007</v>
      </c>
      <c r="J860">
        <v>10.5</v>
      </c>
      <c r="K860">
        <v>0.2</v>
      </c>
      <c r="L860">
        <v>9.6</v>
      </c>
      <c r="M860">
        <v>9.3000000000000007</v>
      </c>
      <c r="N860">
        <v>9.9</v>
      </c>
      <c r="O860">
        <v>0.2</v>
      </c>
      <c r="P860" t="str">
        <f t="shared" si="13"/>
        <v>2016California</v>
      </c>
    </row>
    <row r="861" spans="2:16">
      <c r="B861">
        <v>2016</v>
      </c>
      <c r="C861">
        <v>2016</v>
      </c>
      <c r="D861" s="1" t="s">
        <v>20</v>
      </c>
      <c r="E861">
        <v>8</v>
      </c>
      <c r="F861">
        <v>783</v>
      </c>
      <c r="G861">
        <v>5540545</v>
      </c>
      <c r="H861">
        <v>14.1</v>
      </c>
      <c r="I861">
        <v>13.1</v>
      </c>
      <c r="J861">
        <v>15.1</v>
      </c>
      <c r="K861">
        <v>0.5</v>
      </c>
      <c r="L861">
        <v>13.9</v>
      </c>
      <c r="M861">
        <v>12.9</v>
      </c>
      <c r="N861">
        <v>14.9</v>
      </c>
      <c r="O861">
        <v>0.5</v>
      </c>
      <c r="P861" t="str">
        <f t="shared" si="13"/>
        <v>2016Colorado</v>
      </c>
    </row>
    <row r="862" spans="2:16">
      <c r="B862">
        <v>2016</v>
      </c>
      <c r="C862">
        <v>2016</v>
      </c>
      <c r="D862" s="1" t="s">
        <v>21</v>
      </c>
      <c r="E862">
        <v>9</v>
      </c>
      <c r="F862">
        <v>881</v>
      </c>
      <c r="G862">
        <v>3576452</v>
      </c>
      <c r="H862">
        <v>24.6</v>
      </c>
      <c r="I862">
        <v>23</v>
      </c>
      <c r="J862">
        <v>26.3</v>
      </c>
      <c r="K862">
        <v>0.8</v>
      </c>
      <c r="L862">
        <v>25.1</v>
      </c>
      <c r="M862">
        <v>23.4</v>
      </c>
      <c r="N862">
        <v>26.8</v>
      </c>
      <c r="O862">
        <v>0.9</v>
      </c>
      <c r="P862" t="str">
        <f t="shared" si="13"/>
        <v>2016Connecticut</v>
      </c>
    </row>
    <row r="863" spans="2:16">
      <c r="B863">
        <v>2016</v>
      </c>
      <c r="C863">
        <v>2016</v>
      </c>
      <c r="D863" s="1" t="s">
        <v>22</v>
      </c>
      <c r="E863">
        <v>10</v>
      </c>
      <c r="F863">
        <v>264</v>
      </c>
      <c r="G863">
        <v>952065</v>
      </c>
      <c r="H863">
        <v>27.7</v>
      </c>
      <c r="I863">
        <v>24.4</v>
      </c>
      <c r="J863">
        <v>31.1</v>
      </c>
      <c r="K863">
        <v>1.7</v>
      </c>
      <c r="L863">
        <v>28.9</v>
      </c>
      <c r="M863">
        <v>25.3</v>
      </c>
      <c r="N863">
        <v>32.5</v>
      </c>
      <c r="O863">
        <v>1.8</v>
      </c>
      <c r="P863" t="str">
        <f t="shared" si="13"/>
        <v>2016Delaware</v>
      </c>
    </row>
    <row r="864" spans="2:16">
      <c r="B864">
        <v>2016</v>
      </c>
      <c r="C864">
        <v>2016</v>
      </c>
      <c r="D864" s="1" t="s">
        <v>23</v>
      </c>
      <c r="E864">
        <v>11</v>
      </c>
      <c r="F864">
        <v>241</v>
      </c>
      <c r="G864">
        <v>681170</v>
      </c>
      <c r="H864">
        <v>35.4</v>
      </c>
      <c r="I864">
        <v>30.9</v>
      </c>
      <c r="J864">
        <v>39.799999999999997</v>
      </c>
      <c r="K864">
        <v>2.2999999999999998</v>
      </c>
      <c r="L864">
        <v>34.5</v>
      </c>
      <c r="M864">
        <v>30.1</v>
      </c>
      <c r="N864">
        <v>39</v>
      </c>
      <c r="O864">
        <v>2.2999999999999998</v>
      </c>
      <c r="P864" t="str">
        <f t="shared" si="13"/>
        <v>2016District of Columbia</v>
      </c>
    </row>
    <row r="865" spans="2:16">
      <c r="B865">
        <v>2016</v>
      </c>
      <c r="C865">
        <v>2016</v>
      </c>
      <c r="D865" s="1" t="s">
        <v>24</v>
      </c>
      <c r="E865">
        <v>12</v>
      </c>
      <c r="F865">
        <v>4232</v>
      </c>
      <c r="G865">
        <v>20612439</v>
      </c>
      <c r="H865">
        <v>20.5</v>
      </c>
      <c r="I865">
        <v>19.899999999999999</v>
      </c>
      <c r="J865">
        <v>21.1</v>
      </c>
      <c r="K865">
        <v>0.3</v>
      </c>
      <c r="L865">
        <v>21.6</v>
      </c>
      <c r="M865">
        <v>20.9</v>
      </c>
      <c r="N865">
        <v>22.3</v>
      </c>
      <c r="O865">
        <v>0.3</v>
      </c>
      <c r="P865" t="str">
        <f t="shared" si="13"/>
        <v>2016Florida</v>
      </c>
    </row>
    <row r="866" spans="2:16">
      <c r="B866">
        <v>2016</v>
      </c>
      <c r="C866">
        <v>2016</v>
      </c>
      <c r="D866" s="1" t="s">
        <v>25</v>
      </c>
      <c r="E866">
        <v>13</v>
      </c>
      <c r="F866">
        <v>1249</v>
      </c>
      <c r="G866">
        <v>10310371</v>
      </c>
      <c r="H866">
        <v>12.1</v>
      </c>
      <c r="I866">
        <v>11.4</v>
      </c>
      <c r="J866">
        <v>12.8</v>
      </c>
      <c r="K866">
        <v>0.3</v>
      </c>
      <c r="L866">
        <v>12</v>
      </c>
      <c r="M866">
        <v>11.3</v>
      </c>
      <c r="N866">
        <v>12.7</v>
      </c>
      <c r="O866">
        <v>0.3</v>
      </c>
      <c r="P866" t="str">
        <f t="shared" si="13"/>
        <v>2016Georgia</v>
      </c>
    </row>
    <row r="867" spans="2:16">
      <c r="B867">
        <v>2016</v>
      </c>
      <c r="C867">
        <v>2016</v>
      </c>
      <c r="D867" s="1" t="s">
        <v>26</v>
      </c>
      <c r="E867">
        <v>15</v>
      </c>
      <c r="F867">
        <v>168</v>
      </c>
      <c r="G867">
        <v>1428557</v>
      </c>
      <c r="H867">
        <v>11.8</v>
      </c>
      <c r="I867">
        <v>10</v>
      </c>
      <c r="J867">
        <v>13.5</v>
      </c>
      <c r="K867">
        <v>0.9</v>
      </c>
      <c r="L867">
        <v>11.2</v>
      </c>
      <c r="M867">
        <v>9.4</v>
      </c>
      <c r="N867">
        <v>12.9</v>
      </c>
      <c r="O867">
        <v>0.9</v>
      </c>
      <c r="P867" t="str">
        <f t="shared" si="13"/>
        <v>2016Hawaii</v>
      </c>
    </row>
    <row r="868" spans="2:16">
      <c r="B868">
        <v>2016</v>
      </c>
      <c r="C868">
        <v>2016</v>
      </c>
      <c r="D868" s="1" t="s">
        <v>27</v>
      </c>
      <c r="E868">
        <v>16</v>
      </c>
      <c r="F868">
        <v>181</v>
      </c>
      <c r="G868">
        <v>1683140</v>
      </c>
      <c r="H868">
        <v>10.8</v>
      </c>
      <c r="I868">
        <v>9.1999999999999993</v>
      </c>
      <c r="J868">
        <v>12.3</v>
      </c>
      <c r="K868">
        <v>0.8</v>
      </c>
      <c r="L868">
        <v>11.3</v>
      </c>
      <c r="M868">
        <v>9.6</v>
      </c>
      <c r="N868">
        <v>12.9</v>
      </c>
      <c r="O868">
        <v>0.9</v>
      </c>
      <c r="P868" t="str">
        <f t="shared" si="13"/>
        <v>2016Idaho</v>
      </c>
    </row>
    <row r="869" spans="2:16">
      <c r="B869">
        <v>2016</v>
      </c>
      <c r="C869">
        <v>2016</v>
      </c>
      <c r="D869" s="1" t="s">
        <v>28</v>
      </c>
      <c r="E869">
        <v>17</v>
      </c>
      <c r="F869">
        <v>2149</v>
      </c>
      <c r="G869">
        <v>12801539</v>
      </c>
      <c r="H869">
        <v>16.8</v>
      </c>
      <c r="I869">
        <v>16.100000000000001</v>
      </c>
      <c r="J869">
        <v>17.5</v>
      </c>
      <c r="K869">
        <v>0.4</v>
      </c>
      <c r="L869">
        <v>16.899999999999999</v>
      </c>
      <c r="M869">
        <v>16.2</v>
      </c>
      <c r="N869">
        <v>17.600000000000001</v>
      </c>
      <c r="O869">
        <v>0.4</v>
      </c>
      <c r="P869" t="str">
        <f t="shared" si="13"/>
        <v>2016Illinois</v>
      </c>
    </row>
    <row r="870" spans="2:16">
      <c r="B870">
        <v>2016</v>
      </c>
      <c r="C870">
        <v>2016</v>
      </c>
      <c r="D870" s="1" t="s">
        <v>29</v>
      </c>
      <c r="E870">
        <v>18</v>
      </c>
      <c r="F870">
        <v>1321</v>
      </c>
      <c r="G870">
        <v>6633053</v>
      </c>
      <c r="H870">
        <v>19.899999999999999</v>
      </c>
      <c r="I870">
        <v>18.8</v>
      </c>
      <c r="J870">
        <v>21</v>
      </c>
      <c r="K870">
        <v>0.5</v>
      </c>
      <c r="L870">
        <v>20.9</v>
      </c>
      <c r="M870">
        <v>19.7</v>
      </c>
      <c r="N870">
        <v>22</v>
      </c>
      <c r="O870">
        <v>0.6</v>
      </c>
      <c r="P870" t="str">
        <f t="shared" si="13"/>
        <v>2016Indiana</v>
      </c>
    </row>
    <row r="871" spans="2:16">
      <c r="B871">
        <v>2016</v>
      </c>
      <c r="C871">
        <v>2016</v>
      </c>
      <c r="D871" s="1" t="s">
        <v>30</v>
      </c>
      <c r="E871">
        <v>19</v>
      </c>
      <c r="F871">
        <v>245</v>
      </c>
      <c r="G871">
        <v>3134693</v>
      </c>
      <c r="H871">
        <v>7.8</v>
      </c>
      <c r="I871">
        <v>6.8</v>
      </c>
      <c r="J871">
        <v>8.8000000000000007</v>
      </c>
      <c r="K871">
        <v>0.5</v>
      </c>
      <c r="L871">
        <v>8.3000000000000007</v>
      </c>
      <c r="M871">
        <v>7.3</v>
      </c>
      <c r="N871">
        <v>9.4</v>
      </c>
      <c r="O871">
        <v>0.5</v>
      </c>
      <c r="P871" t="str">
        <f t="shared" si="13"/>
        <v>2016Iowa</v>
      </c>
    </row>
    <row r="872" spans="2:16">
      <c r="B872">
        <v>2016</v>
      </c>
      <c r="C872">
        <v>2016</v>
      </c>
      <c r="D872" s="1" t="s">
        <v>31</v>
      </c>
      <c r="E872">
        <v>20</v>
      </c>
      <c r="F872">
        <v>238</v>
      </c>
      <c r="G872">
        <v>2907289</v>
      </c>
      <c r="H872">
        <v>8.1999999999999993</v>
      </c>
      <c r="I872">
        <v>7.1</v>
      </c>
      <c r="J872">
        <v>9.1999999999999993</v>
      </c>
      <c r="K872">
        <v>0.5</v>
      </c>
      <c r="L872">
        <v>8.5</v>
      </c>
      <c r="M872">
        <v>7.4</v>
      </c>
      <c r="N872">
        <v>9.6999999999999993</v>
      </c>
      <c r="O872">
        <v>0.6</v>
      </c>
      <c r="P872" t="str">
        <f t="shared" si="13"/>
        <v>2016Kansas</v>
      </c>
    </row>
    <row r="873" spans="2:16">
      <c r="B873">
        <v>2016</v>
      </c>
      <c r="C873">
        <v>2016</v>
      </c>
      <c r="D873" s="1" t="s">
        <v>32</v>
      </c>
      <c r="E873">
        <v>21</v>
      </c>
      <c r="F873">
        <v>1304</v>
      </c>
      <c r="G873">
        <v>4436974</v>
      </c>
      <c r="H873">
        <v>29.4</v>
      </c>
      <c r="I873">
        <v>27.8</v>
      </c>
      <c r="J873">
        <v>31</v>
      </c>
      <c r="K873">
        <v>0.8</v>
      </c>
      <c r="L873">
        <v>31</v>
      </c>
      <c r="M873">
        <v>29.2</v>
      </c>
      <c r="N873">
        <v>32.700000000000003</v>
      </c>
      <c r="O873">
        <v>0.9</v>
      </c>
      <c r="P873" t="str">
        <f t="shared" si="13"/>
        <v>2016Kentucky</v>
      </c>
    </row>
    <row r="874" spans="2:16">
      <c r="B874">
        <v>2016</v>
      </c>
      <c r="C874">
        <v>2016</v>
      </c>
      <c r="D874" s="1" t="s">
        <v>33</v>
      </c>
      <c r="E874">
        <v>22</v>
      </c>
      <c r="F874">
        <v>892</v>
      </c>
      <c r="G874">
        <v>4681666</v>
      </c>
      <c r="H874">
        <v>19.100000000000001</v>
      </c>
      <c r="I874">
        <v>17.8</v>
      </c>
      <c r="J874">
        <v>20.3</v>
      </c>
      <c r="K874">
        <v>0.6</v>
      </c>
      <c r="L874">
        <v>19.600000000000001</v>
      </c>
      <c r="M874">
        <v>18.3</v>
      </c>
      <c r="N874">
        <v>20.9</v>
      </c>
      <c r="O874">
        <v>0.7</v>
      </c>
      <c r="P874" t="str">
        <f t="shared" si="13"/>
        <v>2016Louisiana</v>
      </c>
    </row>
    <row r="875" spans="2:16">
      <c r="B875">
        <v>2016</v>
      </c>
      <c r="C875">
        <v>2016</v>
      </c>
      <c r="D875" s="1" t="s">
        <v>34</v>
      </c>
      <c r="E875">
        <v>23</v>
      </c>
      <c r="F875">
        <v>305</v>
      </c>
      <c r="G875">
        <v>1331479</v>
      </c>
      <c r="H875">
        <v>22.9</v>
      </c>
      <c r="I875">
        <v>20.3</v>
      </c>
      <c r="J875">
        <v>25.5</v>
      </c>
      <c r="K875">
        <v>1.3</v>
      </c>
      <c r="L875">
        <v>25.3</v>
      </c>
      <c r="M875">
        <v>22.3</v>
      </c>
      <c r="N875">
        <v>28.2</v>
      </c>
      <c r="O875">
        <v>1.5</v>
      </c>
      <c r="P875" t="str">
        <f t="shared" si="13"/>
        <v>2016Maine</v>
      </c>
    </row>
    <row r="876" spans="2:16">
      <c r="B876">
        <v>2016</v>
      </c>
      <c r="C876">
        <v>2016</v>
      </c>
      <c r="D876" s="1" t="s">
        <v>35</v>
      </c>
      <c r="E876">
        <v>24</v>
      </c>
      <c r="F876">
        <v>570</v>
      </c>
      <c r="G876">
        <v>6016447</v>
      </c>
      <c r="H876">
        <v>9.5</v>
      </c>
      <c r="I876">
        <v>8.6999999999999993</v>
      </c>
      <c r="J876">
        <v>10.3</v>
      </c>
      <c r="K876">
        <v>0.4</v>
      </c>
      <c r="L876">
        <v>9.3000000000000007</v>
      </c>
      <c r="M876">
        <v>8.5</v>
      </c>
      <c r="N876">
        <v>10.1</v>
      </c>
      <c r="O876">
        <v>0.4</v>
      </c>
      <c r="P876" t="str">
        <f t="shared" si="13"/>
        <v>2016Maryland</v>
      </c>
    </row>
    <row r="877" spans="2:16">
      <c r="B877">
        <v>2016</v>
      </c>
      <c r="C877">
        <v>2016</v>
      </c>
      <c r="D877" s="1" t="s">
        <v>36</v>
      </c>
      <c r="E877">
        <v>25</v>
      </c>
      <c r="F877">
        <v>2100</v>
      </c>
      <c r="G877">
        <v>6811779</v>
      </c>
      <c r="H877">
        <v>30.8</v>
      </c>
      <c r="I877">
        <v>29.5</v>
      </c>
      <c r="J877">
        <v>32.1</v>
      </c>
      <c r="K877">
        <v>0.7</v>
      </c>
      <c r="L877">
        <v>31.3</v>
      </c>
      <c r="M877">
        <v>29.9</v>
      </c>
      <c r="N877">
        <v>32.6</v>
      </c>
      <c r="O877">
        <v>0.7</v>
      </c>
      <c r="P877" t="str">
        <f t="shared" si="13"/>
        <v>2016Massachusetts</v>
      </c>
    </row>
    <row r="878" spans="2:16">
      <c r="B878">
        <v>2016</v>
      </c>
      <c r="C878">
        <v>2016</v>
      </c>
      <c r="D878" s="1" t="s">
        <v>37</v>
      </c>
      <c r="E878">
        <v>26</v>
      </c>
      <c r="F878">
        <v>1919</v>
      </c>
      <c r="G878">
        <v>9928300</v>
      </c>
      <c r="H878">
        <v>19.3</v>
      </c>
      <c r="I878">
        <v>18.5</v>
      </c>
      <c r="J878">
        <v>20.2</v>
      </c>
      <c r="K878">
        <v>0.4</v>
      </c>
      <c r="L878">
        <v>20.100000000000001</v>
      </c>
      <c r="M878">
        <v>19.2</v>
      </c>
      <c r="N878">
        <v>21</v>
      </c>
      <c r="O878">
        <v>0.5</v>
      </c>
      <c r="P878" t="str">
        <f t="shared" si="13"/>
        <v>2016Michigan</v>
      </c>
    </row>
    <row r="879" spans="2:16">
      <c r="B879">
        <v>2016</v>
      </c>
      <c r="C879">
        <v>2016</v>
      </c>
      <c r="D879" s="1" t="s">
        <v>38</v>
      </c>
      <c r="E879">
        <v>27</v>
      </c>
      <c r="F879">
        <v>564</v>
      </c>
      <c r="G879">
        <v>5519952</v>
      </c>
      <c r="H879">
        <v>10.199999999999999</v>
      </c>
      <c r="I879">
        <v>9.4</v>
      </c>
      <c r="J879">
        <v>11.1</v>
      </c>
      <c r="K879">
        <v>0.4</v>
      </c>
      <c r="L879">
        <v>10.5</v>
      </c>
      <c r="M879">
        <v>9.6</v>
      </c>
      <c r="N879">
        <v>11.4</v>
      </c>
      <c r="O879">
        <v>0.5</v>
      </c>
      <c r="P879" t="str">
        <f t="shared" si="13"/>
        <v>2016Minnesota</v>
      </c>
    </row>
    <row r="880" spans="2:16">
      <c r="B880">
        <v>2016</v>
      </c>
      <c r="C880">
        <v>2016</v>
      </c>
      <c r="D880" s="1" t="s">
        <v>39</v>
      </c>
      <c r="E880">
        <v>28</v>
      </c>
      <c r="F880">
        <v>311</v>
      </c>
      <c r="G880">
        <v>2988726</v>
      </c>
      <c r="H880">
        <v>10.4</v>
      </c>
      <c r="I880">
        <v>9.1999999999999993</v>
      </c>
      <c r="J880">
        <v>11.6</v>
      </c>
      <c r="K880">
        <v>0.6</v>
      </c>
      <c r="L880">
        <v>10.7</v>
      </c>
      <c r="M880">
        <v>9.5</v>
      </c>
      <c r="N880">
        <v>11.9</v>
      </c>
      <c r="O880">
        <v>0.6</v>
      </c>
      <c r="P880" t="str">
        <f t="shared" si="13"/>
        <v>2016Mississippi</v>
      </c>
    </row>
    <row r="881" spans="2:16">
      <c r="B881">
        <v>2016</v>
      </c>
      <c r="C881">
        <v>2016</v>
      </c>
      <c r="D881" s="1" t="s">
        <v>40</v>
      </c>
      <c r="E881">
        <v>29</v>
      </c>
      <c r="F881">
        <v>1175</v>
      </c>
      <c r="G881">
        <v>6093000</v>
      </c>
      <c r="H881">
        <v>19.3</v>
      </c>
      <c r="I881">
        <v>18.2</v>
      </c>
      <c r="J881">
        <v>20.399999999999999</v>
      </c>
      <c r="K881">
        <v>0.6</v>
      </c>
      <c r="L881">
        <v>20.399999999999999</v>
      </c>
      <c r="M881">
        <v>19.3</v>
      </c>
      <c r="N881">
        <v>21.6</v>
      </c>
      <c r="O881">
        <v>0.6</v>
      </c>
      <c r="P881" t="str">
        <f t="shared" si="13"/>
        <v>2016Missouri</v>
      </c>
    </row>
    <row r="882" spans="2:16">
      <c r="B882">
        <v>2016</v>
      </c>
      <c r="C882">
        <v>2016</v>
      </c>
      <c r="D882" s="1" t="s">
        <v>41</v>
      </c>
      <c r="E882">
        <v>30</v>
      </c>
      <c r="F882">
        <v>83</v>
      </c>
      <c r="G882">
        <v>1042520</v>
      </c>
      <c r="H882">
        <v>8</v>
      </c>
      <c r="I882">
        <v>6.3</v>
      </c>
      <c r="J882">
        <v>9.9</v>
      </c>
      <c r="K882">
        <v>0.9</v>
      </c>
      <c r="L882">
        <v>8.1999999999999993</v>
      </c>
      <c r="M882">
        <v>6.4</v>
      </c>
      <c r="N882">
        <v>10.199999999999999</v>
      </c>
      <c r="O882">
        <v>0.9</v>
      </c>
      <c r="P882" t="str">
        <f t="shared" si="13"/>
        <v>2016Montana</v>
      </c>
    </row>
    <row r="883" spans="2:16">
      <c r="B883">
        <v>2016</v>
      </c>
      <c r="C883">
        <v>2016</v>
      </c>
      <c r="D883" s="1" t="s">
        <v>42</v>
      </c>
      <c r="E883">
        <v>31</v>
      </c>
      <c r="F883">
        <v>94</v>
      </c>
      <c r="G883">
        <v>1907116</v>
      </c>
      <c r="H883">
        <v>4.9000000000000004</v>
      </c>
      <c r="I883">
        <v>4</v>
      </c>
      <c r="J883">
        <v>6</v>
      </c>
      <c r="K883">
        <v>0.5</v>
      </c>
      <c r="L883">
        <v>5.0999999999999996</v>
      </c>
      <c r="M883">
        <v>4.0999999999999996</v>
      </c>
      <c r="N883">
        <v>6.3</v>
      </c>
      <c r="O883">
        <v>0.5</v>
      </c>
      <c r="P883" t="str">
        <f t="shared" si="13"/>
        <v>2016Nebraska</v>
      </c>
    </row>
    <row r="884" spans="2:16">
      <c r="B884">
        <v>2016</v>
      </c>
      <c r="C884">
        <v>2016</v>
      </c>
      <c r="D884" s="1" t="s">
        <v>43</v>
      </c>
      <c r="E884">
        <v>32</v>
      </c>
      <c r="F884">
        <v>535</v>
      </c>
      <c r="G884">
        <v>2940058</v>
      </c>
      <c r="H884">
        <v>18.2</v>
      </c>
      <c r="I884">
        <v>16.7</v>
      </c>
      <c r="J884">
        <v>19.7</v>
      </c>
      <c r="K884">
        <v>0.8</v>
      </c>
      <c r="L884">
        <v>17.5</v>
      </c>
      <c r="M884">
        <v>16</v>
      </c>
      <c r="N884">
        <v>19</v>
      </c>
      <c r="O884">
        <v>0.8</v>
      </c>
      <c r="P884" t="str">
        <f t="shared" si="13"/>
        <v>2016Nevada</v>
      </c>
    </row>
    <row r="885" spans="2:16">
      <c r="B885">
        <v>2016</v>
      </c>
      <c r="C885">
        <v>2016</v>
      </c>
      <c r="D885" s="1" t="s">
        <v>44</v>
      </c>
      <c r="E885">
        <v>33</v>
      </c>
      <c r="F885">
        <v>434</v>
      </c>
      <c r="G885">
        <v>1334795</v>
      </c>
      <c r="H885">
        <v>32.5</v>
      </c>
      <c r="I885">
        <v>29.5</v>
      </c>
      <c r="J885">
        <v>35.6</v>
      </c>
      <c r="K885">
        <v>1.6</v>
      </c>
      <c r="L885">
        <v>35.799999999999997</v>
      </c>
      <c r="M885">
        <v>32.299999999999997</v>
      </c>
      <c r="N885">
        <v>39.200000000000003</v>
      </c>
      <c r="O885">
        <v>1.8</v>
      </c>
      <c r="P885" t="str">
        <f t="shared" si="13"/>
        <v>2016New Hampshire</v>
      </c>
    </row>
    <row r="886" spans="2:16">
      <c r="B886">
        <v>2016</v>
      </c>
      <c r="C886">
        <v>2016</v>
      </c>
      <c r="D886" s="1" t="s">
        <v>45</v>
      </c>
      <c r="E886">
        <v>34</v>
      </c>
      <c r="F886">
        <v>1931</v>
      </c>
      <c r="G886">
        <v>8944469</v>
      </c>
      <c r="H886">
        <v>21.6</v>
      </c>
      <c r="I886">
        <v>20.6</v>
      </c>
      <c r="J886">
        <v>22.6</v>
      </c>
      <c r="K886">
        <v>0.5</v>
      </c>
      <c r="L886">
        <v>22</v>
      </c>
      <c r="M886">
        <v>21</v>
      </c>
      <c r="N886">
        <v>23</v>
      </c>
      <c r="O886">
        <v>0.5</v>
      </c>
      <c r="P886" t="str">
        <f t="shared" si="13"/>
        <v>2016New Jersey</v>
      </c>
    </row>
    <row r="887" spans="2:16">
      <c r="B887">
        <v>2016</v>
      </c>
      <c r="C887">
        <v>2016</v>
      </c>
      <c r="D887" s="1" t="s">
        <v>46</v>
      </c>
      <c r="E887">
        <v>35</v>
      </c>
      <c r="F887">
        <v>428</v>
      </c>
      <c r="G887">
        <v>2081015</v>
      </c>
      <c r="H887">
        <v>20.6</v>
      </c>
      <c r="I887">
        <v>18.600000000000001</v>
      </c>
      <c r="J887">
        <v>22.5</v>
      </c>
      <c r="K887">
        <v>1</v>
      </c>
      <c r="L887">
        <v>21.8</v>
      </c>
      <c r="M887">
        <v>19.7</v>
      </c>
      <c r="N887">
        <v>23.9</v>
      </c>
      <c r="O887">
        <v>1.1000000000000001</v>
      </c>
      <c r="P887" t="str">
        <f t="shared" si="13"/>
        <v>2016New Mexico</v>
      </c>
    </row>
    <row r="888" spans="2:16">
      <c r="B888">
        <v>2016</v>
      </c>
      <c r="C888">
        <v>2016</v>
      </c>
      <c r="D888" s="1" t="s">
        <v>47</v>
      </c>
      <c r="E888">
        <v>36</v>
      </c>
      <c r="F888">
        <v>3212</v>
      </c>
      <c r="G888">
        <v>19745289</v>
      </c>
      <c r="H888">
        <v>16.3</v>
      </c>
      <c r="I888">
        <v>15.7</v>
      </c>
      <c r="J888">
        <v>16.8</v>
      </c>
      <c r="K888">
        <v>0.3</v>
      </c>
      <c r="L888">
        <v>15.9</v>
      </c>
      <c r="M888">
        <v>15.4</v>
      </c>
      <c r="N888">
        <v>16.5</v>
      </c>
      <c r="O888">
        <v>0.3</v>
      </c>
      <c r="P888" t="str">
        <f t="shared" si="13"/>
        <v>2016New York</v>
      </c>
    </row>
    <row r="889" spans="2:16">
      <c r="B889">
        <v>2016</v>
      </c>
      <c r="C889">
        <v>2016</v>
      </c>
      <c r="D889" s="1" t="s">
        <v>48</v>
      </c>
      <c r="E889">
        <v>37</v>
      </c>
      <c r="F889">
        <v>1717</v>
      </c>
      <c r="G889">
        <v>10146788</v>
      </c>
      <c r="H889">
        <v>16.899999999999999</v>
      </c>
      <c r="I889">
        <v>16.100000000000001</v>
      </c>
      <c r="J889">
        <v>17.7</v>
      </c>
      <c r="K889">
        <v>0.4</v>
      </c>
      <c r="L889">
        <v>17.5</v>
      </c>
      <c r="M889">
        <v>16.600000000000001</v>
      </c>
      <c r="N889">
        <v>18.3</v>
      </c>
      <c r="O889">
        <v>0.4</v>
      </c>
      <c r="P889" t="str">
        <f t="shared" si="13"/>
        <v>2016North Carolina</v>
      </c>
    </row>
    <row r="890" spans="2:16">
      <c r="B890">
        <v>2016</v>
      </c>
      <c r="C890">
        <v>2016</v>
      </c>
      <c r="D890" s="1" t="s">
        <v>49</v>
      </c>
      <c r="E890">
        <v>38</v>
      </c>
      <c r="F890">
        <v>61</v>
      </c>
      <c r="G890">
        <v>757952</v>
      </c>
      <c r="H890">
        <v>8</v>
      </c>
      <c r="I890">
        <v>6.2</v>
      </c>
      <c r="J890">
        <v>10.3</v>
      </c>
      <c r="K890">
        <v>1</v>
      </c>
      <c r="L890">
        <v>8.4</v>
      </c>
      <c r="M890">
        <v>6.4</v>
      </c>
      <c r="N890">
        <v>10.9</v>
      </c>
      <c r="O890">
        <v>1.1000000000000001</v>
      </c>
      <c r="P890" t="str">
        <f t="shared" si="13"/>
        <v>2016North Dakota</v>
      </c>
    </row>
    <row r="891" spans="2:16">
      <c r="B891">
        <v>2016</v>
      </c>
      <c r="C891">
        <v>2016</v>
      </c>
      <c r="D891" s="1" t="s">
        <v>50</v>
      </c>
      <c r="E891">
        <v>39</v>
      </c>
      <c r="F891">
        <v>4050</v>
      </c>
      <c r="G891">
        <v>11614373</v>
      </c>
      <c r="H891">
        <v>34.9</v>
      </c>
      <c r="I891">
        <v>33.799999999999997</v>
      </c>
      <c r="J891">
        <v>35.9</v>
      </c>
      <c r="K891">
        <v>0.5</v>
      </c>
      <c r="L891">
        <v>36.799999999999997</v>
      </c>
      <c r="M891">
        <v>35.700000000000003</v>
      </c>
      <c r="N891">
        <v>38</v>
      </c>
      <c r="O891">
        <v>0.6</v>
      </c>
      <c r="P891" t="str">
        <f t="shared" si="13"/>
        <v>2016Ohio</v>
      </c>
    </row>
    <row r="892" spans="2:16">
      <c r="B892">
        <v>2016</v>
      </c>
      <c r="C892">
        <v>2016</v>
      </c>
      <c r="D892" s="1" t="s">
        <v>51</v>
      </c>
      <c r="E892">
        <v>40</v>
      </c>
      <c r="F892">
        <v>719</v>
      </c>
      <c r="G892">
        <v>3923561</v>
      </c>
      <c r="H892">
        <v>18.3</v>
      </c>
      <c r="I892">
        <v>17</v>
      </c>
      <c r="J892">
        <v>19.7</v>
      </c>
      <c r="K892">
        <v>0.7</v>
      </c>
      <c r="L892">
        <v>19</v>
      </c>
      <c r="M892">
        <v>17.600000000000001</v>
      </c>
      <c r="N892">
        <v>20.399999999999999</v>
      </c>
      <c r="O892">
        <v>0.7</v>
      </c>
      <c r="P892" t="str">
        <f t="shared" si="13"/>
        <v>2016Oklahoma</v>
      </c>
    </row>
    <row r="893" spans="2:16">
      <c r="B893">
        <v>2016</v>
      </c>
      <c r="C893">
        <v>2016</v>
      </c>
      <c r="D893" s="1" t="s">
        <v>52</v>
      </c>
      <c r="E893">
        <v>41</v>
      </c>
      <c r="F893">
        <v>390</v>
      </c>
      <c r="G893">
        <v>4093465</v>
      </c>
      <c r="H893">
        <v>9.5</v>
      </c>
      <c r="I893">
        <v>8.6</v>
      </c>
      <c r="J893">
        <v>10.5</v>
      </c>
      <c r="K893">
        <v>0.5</v>
      </c>
      <c r="L893">
        <v>9.3000000000000007</v>
      </c>
      <c r="M893">
        <v>8.4</v>
      </c>
      <c r="N893">
        <v>10.3</v>
      </c>
      <c r="O893">
        <v>0.5</v>
      </c>
      <c r="P893" t="str">
        <f t="shared" si="13"/>
        <v>2016Oregon</v>
      </c>
    </row>
    <row r="894" spans="2:16">
      <c r="B894">
        <v>2016</v>
      </c>
      <c r="C894">
        <v>2016</v>
      </c>
      <c r="D894" s="1" t="s">
        <v>53</v>
      </c>
      <c r="E894">
        <v>42</v>
      </c>
      <c r="F894">
        <v>4245</v>
      </c>
      <c r="G894">
        <v>12784227</v>
      </c>
      <c r="H894">
        <v>33.200000000000003</v>
      </c>
      <c r="I894">
        <v>32.200000000000003</v>
      </c>
      <c r="J894">
        <v>34.200000000000003</v>
      </c>
      <c r="K894">
        <v>0.5</v>
      </c>
      <c r="L894">
        <v>34.9</v>
      </c>
      <c r="M894">
        <v>33.799999999999997</v>
      </c>
      <c r="N894">
        <v>36</v>
      </c>
      <c r="O894">
        <v>0.5</v>
      </c>
      <c r="P894" t="str">
        <f t="shared" si="13"/>
        <v>2016Pennsylvania</v>
      </c>
    </row>
    <row r="895" spans="2:16">
      <c r="B895">
        <v>2016</v>
      </c>
      <c r="C895">
        <v>2016</v>
      </c>
      <c r="D895" s="1" t="s">
        <v>54</v>
      </c>
      <c r="E895">
        <v>44</v>
      </c>
      <c r="F895">
        <v>306</v>
      </c>
      <c r="G895">
        <v>1056426</v>
      </c>
      <c r="H895">
        <v>29</v>
      </c>
      <c r="I895">
        <v>25.7</v>
      </c>
      <c r="J895">
        <v>32.200000000000003</v>
      </c>
      <c r="K895">
        <v>1.7</v>
      </c>
      <c r="L895">
        <v>29</v>
      </c>
      <c r="M895">
        <v>25.6</v>
      </c>
      <c r="N895">
        <v>32.299999999999997</v>
      </c>
      <c r="O895">
        <v>1.7</v>
      </c>
      <c r="P895" t="str">
        <f t="shared" si="13"/>
        <v>2016Rhode Island</v>
      </c>
    </row>
    <row r="896" spans="2:16">
      <c r="B896">
        <v>2016</v>
      </c>
      <c r="C896">
        <v>2016</v>
      </c>
      <c r="D896" s="1" t="s">
        <v>55</v>
      </c>
      <c r="E896">
        <v>45</v>
      </c>
      <c r="F896">
        <v>789</v>
      </c>
      <c r="G896">
        <v>4961119</v>
      </c>
      <c r="H896">
        <v>15.9</v>
      </c>
      <c r="I896">
        <v>14.8</v>
      </c>
      <c r="J896">
        <v>17</v>
      </c>
      <c r="K896">
        <v>0.6</v>
      </c>
      <c r="L896">
        <v>16.399999999999999</v>
      </c>
      <c r="M896">
        <v>15.2</v>
      </c>
      <c r="N896">
        <v>17.600000000000001</v>
      </c>
      <c r="O896">
        <v>0.6</v>
      </c>
      <c r="P896" t="str">
        <f t="shared" si="13"/>
        <v>2016South Carolina</v>
      </c>
    </row>
    <row r="897" spans="2:16">
      <c r="B897">
        <v>2016</v>
      </c>
      <c r="C897">
        <v>2016</v>
      </c>
      <c r="D897" s="1" t="s">
        <v>56</v>
      </c>
      <c r="E897">
        <v>46</v>
      </c>
      <c r="F897">
        <v>54</v>
      </c>
      <c r="G897">
        <v>865454</v>
      </c>
      <c r="H897">
        <v>6.2</v>
      </c>
      <c r="I897">
        <v>4.7</v>
      </c>
      <c r="J897">
        <v>8.1</v>
      </c>
      <c r="K897">
        <v>0.8</v>
      </c>
      <c r="L897">
        <v>6.9</v>
      </c>
      <c r="M897">
        <v>5.0999999999999996</v>
      </c>
      <c r="N897">
        <v>9</v>
      </c>
      <c r="O897">
        <v>1</v>
      </c>
      <c r="P897" t="str">
        <f t="shared" si="13"/>
        <v>2016South Dakota</v>
      </c>
    </row>
    <row r="898" spans="2:16">
      <c r="B898">
        <v>2016</v>
      </c>
      <c r="C898">
        <v>2016</v>
      </c>
      <c r="D898" s="1" t="s">
        <v>57</v>
      </c>
      <c r="E898">
        <v>47</v>
      </c>
      <c r="F898">
        <v>1452</v>
      </c>
      <c r="G898">
        <v>6651194</v>
      </c>
      <c r="H898">
        <v>21.8</v>
      </c>
      <c r="I898">
        <v>20.7</v>
      </c>
      <c r="J898">
        <v>23</v>
      </c>
      <c r="K898">
        <v>0.6</v>
      </c>
      <c r="L898">
        <v>22</v>
      </c>
      <c r="M898">
        <v>20.8</v>
      </c>
      <c r="N898">
        <v>23.1</v>
      </c>
      <c r="O898">
        <v>0.6</v>
      </c>
      <c r="P898" t="str">
        <f t="shared" si="13"/>
        <v>2016Tennessee</v>
      </c>
    </row>
    <row r="899" spans="2:16">
      <c r="B899">
        <v>2016</v>
      </c>
      <c r="C899">
        <v>2016</v>
      </c>
      <c r="D899" s="1" t="s">
        <v>58</v>
      </c>
      <c r="E899">
        <v>48</v>
      </c>
      <c r="F899">
        <v>2436</v>
      </c>
      <c r="G899">
        <v>27862596</v>
      </c>
      <c r="H899">
        <v>8.6999999999999993</v>
      </c>
      <c r="I899">
        <v>8.4</v>
      </c>
      <c r="J899">
        <v>9.1</v>
      </c>
      <c r="K899">
        <v>0.2</v>
      </c>
      <c r="L899">
        <v>8.6999999999999993</v>
      </c>
      <c r="M899">
        <v>8.4</v>
      </c>
      <c r="N899">
        <v>9.1</v>
      </c>
      <c r="O899">
        <v>0.2</v>
      </c>
      <c r="P899" t="str">
        <f t="shared" ref="P899:P962" si="14">B899&amp;D899</f>
        <v>2016Texas</v>
      </c>
    </row>
    <row r="900" spans="2:16">
      <c r="B900">
        <v>2016</v>
      </c>
      <c r="C900">
        <v>2016</v>
      </c>
      <c r="D900" s="1" t="s">
        <v>59</v>
      </c>
      <c r="E900">
        <v>49</v>
      </c>
      <c r="F900">
        <v>454</v>
      </c>
      <c r="G900">
        <v>3051217</v>
      </c>
      <c r="H900">
        <v>14.9</v>
      </c>
      <c r="I900">
        <v>13.5</v>
      </c>
      <c r="J900">
        <v>16.2</v>
      </c>
      <c r="K900">
        <v>0.7</v>
      </c>
      <c r="L900">
        <v>15.7</v>
      </c>
      <c r="M900">
        <v>14.3</v>
      </c>
      <c r="N900">
        <v>17.2</v>
      </c>
      <c r="O900">
        <v>0.7</v>
      </c>
      <c r="P900" t="str">
        <f t="shared" si="14"/>
        <v>2016Utah</v>
      </c>
    </row>
    <row r="901" spans="2:16">
      <c r="B901">
        <v>2016</v>
      </c>
      <c r="C901">
        <v>2016</v>
      </c>
      <c r="D901" s="1" t="s">
        <v>60</v>
      </c>
      <c r="E901">
        <v>50</v>
      </c>
      <c r="F901">
        <v>100</v>
      </c>
      <c r="G901">
        <v>624594</v>
      </c>
      <c r="H901">
        <v>16</v>
      </c>
      <c r="I901">
        <v>12.9</v>
      </c>
      <c r="J901">
        <v>19.100000000000001</v>
      </c>
      <c r="K901">
        <v>1.6</v>
      </c>
      <c r="L901">
        <v>18.7</v>
      </c>
      <c r="M901">
        <v>15</v>
      </c>
      <c r="N901">
        <v>22.5</v>
      </c>
      <c r="O901">
        <v>1.9</v>
      </c>
      <c r="P901" t="str">
        <f t="shared" si="14"/>
        <v>2016Vermont</v>
      </c>
    </row>
    <row r="902" spans="2:16">
      <c r="B902">
        <v>2016</v>
      </c>
      <c r="C902">
        <v>2016</v>
      </c>
      <c r="D902" s="1" t="s">
        <v>61</v>
      </c>
      <c r="E902">
        <v>51</v>
      </c>
      <c r="F902">
        <v>1257</v>
      </c>
      <c r="G902">
        <v>8411808</v>
      </c>
      <c r="H902">
        <v>14.9</v>
      </c>
      <c r="I902">
        <v>14.1</v>
      </c>
      <c r="J902">
        <v>15.8</v>
      </c>
      <c r="K902">
        <v>0.4</v>
      </c>
      <c r="L902">
        <v>15</v>
      </c>
      <c r="M902">
        <v>14.2</v>
      </c>
      <c r="N902">
        <v>15.9</v>
      </c>
      <c r="O902">
        <v>0.4</v>
      </c>
      <c r="P902" t="str">
        <f t="shared" si="14"/>
        <v>2016Virginia</v>
      </c>
    </row>
    <row r="903" spans="2:16">
      <c r="B903">
        <v>2016</v>
      </c>
      <c r="C903">
        <v>2016</v>
      </c>
      <c r="D903" s="1" t="s">
        <v>62</v>
      </c>
      <c r="E903">
        <v>53</v>
      </c>
      <c r="F903">
        <v>906</v>
      </c>
      <c r="G903">
        <v>7288000</v>
      </c>
      <c r="H903">
        <v>12.4</v>
      </c>
      <c r="I903">
        <v>11.6</v>
      </c>
      <c r="J903">
        <v>13.2</v>
      </c>
      <c r="K903">
        <v>0.4</v>
      </c>
      <c r="L903">
        <v>12</v>
      </c>
      <c r="M903">
        <v>11.2</v>
      </c>
      <c r="N903">
        <v>12.8</v>
      </c>
      <c r="O903">
        <v>0.4</v>
      </c>
      <c r="P903" t="str">
        <f t="shared" si="14"/>
        <v>2016Washington</v>
      </c>
    </row>
    <row r="904" spans="2:16">
      <c r="B904">
        <v>2016</v>
      </c>
      <c r="C904">
        <v>2016</v>
      </c>
      <c r="D904" s="1" t="s">
        <v>63</v>
      </c>
      <c r="E904">
        <v>54</v>
      </c>
      <c r="F904">
        <v>817</v>
      </c>
      <c r="G904">
        <v>1831102</v>
      </c>
      <c r="H904">
        <v>44.6</v>
      </c>
      <c r="I904">
        <v>41.6</v>
      </c>
      <c r="J904">
        <v>47.7</v>
      </c>
      <c r="K904">
        <v>1.6</v>
      </c>
      <c r="L904">
        <v>48.3</v>
      </c>
      <c r="M904">
        <v>44.9</v>
      </c>
      <c r="N904">
        <v>51.7</v>
      </c>
      <c r="O904">
        <v>1.7</v>
      </c>
      <c r="P904" t="str">
        <f t="shared" si="14"/>
        <v>2016West Virginia</v>
      </c>
    </row>
    <row r="905" spans="2:16">
      <c r="B905">
        <v>2016</v>
      </c>
      <c r="C905">
        <v>2016</v>
      </c>
      <c r="D905" s="1" t="s">
        <v>64</v>
      </c>
      <c r="E905">
        <v>55</v>
      </c>
      <c r="F905">
        <v>947</v>
      </c>
      <c r="G905">
        <v>5778708</v>
      </c>
      <c r="H905">
        <v>16.399999999999999</v>
      </c>
      <c r="I905">
        <v>15.3</v>
      </c>
      <c r="J905">
        <v>17.399999999999999</v>
      </c>
      <c r="K905">
        <v>0.5</v>
      </c>
      <c r="L905">
        <v>17.2</v>
      </c>
      <c r="M905">
        <v>16.100000000000001</v>
      </c>
      <c r="N905">
        <v>18.3</v>
      </c>
      <c r="O905">
        <v>0.6</v>
      </c>
      <c r="P905" t="str">
        <f t="shared" si="14"/>
        <v>2016Wisconsin</v>
      </c>
    </row>
    <row r="906" spans="2:16">
      <c r="B906">
        <v>2016</v>
      </c>
      <c r="C906">
        <v>2016</v>
      </c>
      <c r="D906" s="1" t="s">
        <v>65</v>
      </c>
      <c r="E906">
        <v>56</v>
      </c>
      <c r="F906">
        <v>79</v>
      </c>
      <c r="G906">
        <v>585501</v>
      </c>
      <c r="H906">
        <v>13.5</v>
      </c>
      <c r="I906">
        <v>10.7</v>
      </c>
      <c r="J906">
        <v>16.8</v>
      </c>
      <c r="K906">
        <v>1.5</v>
      </c>
      <c r="L906">
        <v>14.2</v>
      </c>
      <c r="M906">
        <v>11.2</v>
      </c>
      <c r="N906">
        <v>17.8</v>
      </c>
      <c r="O906">
        <v>1.6</v>
      </c>
      <c r="P906" t="str">
        <f t="shared" si="14"/>
        <v>2016Wyoming</v>
      </c>
    </row>
    <row r="907" spans="2:16">
      <c r="B907">
        <v>2017</v>
      </c>
      <c r="C907">
        <v>2017</v>
      </c>
      <c r="D907" s="1" t="s">
        <v>15</v>
      </c>
      <c r="E907">
        <v>1</v>
      </c>
      <c r="F907">
        <v>752</v>
      </c>
      <c r="G907">
        <v>4874747</v>
      </c>
      <c r="H907">
        <v>15.4</v>
      </c>
      <c r="I907">
        <v>14.3</v>
      </c>
      <c r="J907">
        <v>16.5</v>
      </c>
      <c r="K907">
        <v>0.6</v>
      </c>
      <c r="L907">
        <v>16.3</v>
      </c>
      <c r="M907">
        <v>15.1</v>
      </c>
      <c r="N907">
        <v>17.399999999999999</v>
      </c>
      <c r="O907">
        <v>0.6</v>
      </c>
      <c r="P907" t="str">
        <f t="shared" si="14"/>
        <v>2017Alabama</v>
      </c>
    </row>
    <row r="908" spans="2:16">
      <c r="B908">
        <v>2017</v>
      </c>
      <c r="C908">
        <v>2017</v>
      </c>
      <c r="D908" s="1" t="s">
        <v>16</v>
      </c>
      <c r="E908">
        <v>2</v>
      </c>
      <c r="F908">
        <v>123</v>
      </c>
      <c r="G908">
        <v>739795</v>
      </c>
      <c r="H908">
        <v>16.600000000000001</v>
      </c>
      <c r="I908">
        <v>13.7</v>
      </c>
      <c r="J908">
        <v>19.600000000000001</v>
      </c>
      <c r="K908">
        <v>1.5</v>
      </c>
      <c r="L908">
        <v>16.899999999999999</v>
      </c>
      <c r="M908">
        <v>13.9</v>
      </c>
      <c r="N908">
        <v>20</v>
      </c>
      <c r="O908">
        <v>1.6</v>
      </c>
      <c r="P908" t="str">
        <f t="shared" si="14"/>
        <v>2017Alaska</v>
      </c>
    </row>
    <row r="909" spans="2:16">
      <c r="B909">
        <v>2017</v>
      </c>
      <c r="C909">
        <v>2017</v>
      </c>
      <c r="D909" s="1" t="s">
        <v>17</v>
      </c>
      <c r="E909">
        <v>4</v>
      </c>
      <c r="F909">
        <v>1297</v>
      </c>
      <c r="G909">
        <v>7016270</v>
      </c>
      <c r="H909">
        <v>18.5</v>
      </c>
      <c r="I909">
        <v>17.5</v>
      </c>
      <c r="J909">
        <v>19.5</v>
      </c>
      <c r="K909">
        <v>0.5</v>
      </c>
      <c r="L909">
        <v>19.100000000000001</v>
      </c>
      <c r="M909">
        <v>18</v>
      </c>
      <c r="N909">
        <v>20.100000000000001</v>
      </c>
      <c r="O909">
        <v>0.5</v>
      </c>
      <c r="P909" t="str">
        <f t="shared" si="14"/>
        <v>2017Arizona</v>
      </c>
    </row>
    <row r="910" spans="2:16">
      <c r="B910">
        <v>2017</v>
      </c>
      <c r="C910">
        <v>2017</v>
      </c>
      <c r="D910" s="1" t="s">
        <v>18</v>
      </c>
      <c r="E910">
        <v>5</v>
      </c>
      <c r="F910">
        <v>330</v>
      </c>
      <c r="G910">
        <v>3004279</v>
      </c>
      <c r="H910">
        <v>11</v>
      </c>
      <c r="I910">
        <v>9.8000000000000007</v>
      </c>
      <c r="J910">
        <v>12.2</v>
      </c>
      <c r="K910">
        <v>0.6</v>
      </c>
      <c r="L910">
        <v>11.5</v>
      </c>
      <c r="M910">
        <v>10.199999999999999</v>
      </c>
      <c r="N910">
        <v>12.8</v>
      </c>
      <c r="O910">
        <v>0.6</v>
      </c>
      <c r="P910" t="str">
        <f t="shared" si="14"/>
        <v>2017Arkansas</v>
      </c>
    </row>
    <row r="911" spans="2:16">
      <c r="B911">
        <v>2017</v>
      </c>
      <c r="C911">
        <v>2017</v>
      </c>
      <c r="D911" s="1" t="s">
        <v>19</v>
      </c>
      <c r="E911">
        <v>6</v>
      </c>
      <c r="F911">
        <v>4271</v>
      </c>
      <c r="G911">
        <v>39536653</v>
      </c>
      <c r="H911">
        <v>10.8</v>
      </c>
      <c r="I911">
        <v>10.5</v>
      </c>
      <c r="J911">
        <v>11.1</v>
      </c>
      <c r="K911">
        <v>0.2</v>
      </c>
      <c r="L911">
        <v>10.199999999999999</v>
      </c>
      <c r="M911">
        <v>9.9</v>
      </c>
      <c r="N911">
        <v>10.5</v>
      </c>
      <c r="O911">
        <v>0.2</v>
      </c>
      <c r="P911" t="str">
        <f t="shared" si="14"/>
        <v>2017California</v>
      </c>
    </row>
    <row r="912" spans="2:16">
      <c r="B912">
        <v>2017</v>
      </c>
      <c r="C912">
        <v>2017</v>
      </c>
      <c r="D912" s="1" t="s">
        <v>20</v>
      </c>
      <c r="E912">
        <v>8</v>
      </c>
      <c r="F912">
        <v>835</v>
      </c>
      <c r="G912">
        <v>5607154</v>
      </c>
      <c r="H912">
        <v>14.9</v>
      </c>
      <c r="I912">
        <v>13.9</v>
      </c>
      <c r="J912">
        <v>15.9</v>
      </c>
      <c r="K912">
        <v>0.5</v>
      </c>
      <c r="L912">
        <v>14.5</v>
      </c>
      <c r="M912">
        <v>13.5</v>
      </c>
      <c r="N912">
        <v>15.5</v>
      </c>
      <c r="O912">
        <v>0.5</v>
      </c>
      <c r="P912" t="str">
        <f t="shared" si="14"/>
        <v>2017Colorado</v>
      </c>
    </row>
    <row r="913" spans="2:16">
      <c r="B913">
        <v>2017</v>
      </c>
      <c r="C913">
        <v>2017</v>
      </c>
      <c r="D913" s="1" t="s">
        <v>21</v>
      </c>
      <c r="E913">
        <v>9</v>
      </c>
      <c r="F913">
        <v>1007</v>
      </c>
      <c r="G913">
        <v>3588184</v>
      </c>
      <c r="H913">
        <v>28.1</v>
      </c>
      <c r="I913">
        <v>26.3</v>
      </c>
      <c r="J913">
        <v>29.8</v>
      </c>
      <c r="K913">
        <v>0.9</v>
      </c>
      <c r="L913">
        <v>29.1</v>
      </c>
      <c r="M913">
        <v>27.3</v>
      </c>
      <c r="N913">
        <v>31</v>
      </c>
      <c r="O913">
        <v>0.9</v>
      </c>
      <c r="P913" t="str">
        <f t="shared" si="14"/>
        <v>2017Connecticut</v>
      </c>
    </row>
    <row r="914" spans="2:16">
      <c r="B914">
        <v>2017</v>
      </c>
      <c r="C914">
        <v>2017</v>
      </c>
      <c r="D914" s="1" t="s">
        <v>22</v>
      </c>
      <c r="E914">
        <v>10</v>
      </c>
      <c r="F914">
        <v>319</v>
      </c>
      <c r="G914">
        <v>961939</v>
      </c>
      <c r="H914">
        <v>33.200000000000003</v>
      </c>
      <c r="I914">
        <v>29.5</v>
      </c>
      <c r="J914">
        <v>36.799999999999997</v>
      </c>
      <c r="K914">
        <v>1.9</v>
      </c>
      <c r="L914">
        <v>35.1</v>
      </c>
      <c r="M914">
        <v>31.1</v>
      </c>
      <c r="N914">
        <v>39</v>
      </c>
      <c r="O914">
        <v>2</v>
      </c>
      <c r="P914" t="str">
        <f t="shared" si="14"/>
        <v>2017Delaware</v>
      </c>
    </row>
    <row r="915" spans="2:16">
      <c r="B915">
        <v>2017</v>
      </c>
      <c r="C915">
        <v>2017</v>
      </c>
      <c r="D915" s="1" t="s">
        <v>23</v>
      </c>
      <c r="E915">
        <v>11</v>
      </c>
      <c r="F915">
        <v>287</v>
      </c>
      <c r="G915">
        <v>693972</v>
      </c>
      <c r="H915">
        <v>41.4</v>
      </c>
      <c r="I915">
        <v>36.6</v>
      </c>
      <c r="J915">
        <v>46.1</v>
      </c>
      <c r="K915">
        <v>2.4</v>
      </c>
      <c r="L915">
        <v>40.700000000000003</v>
      </c>
      <c r="M915">
        <v>35.9</v>
      </c>
      <c r="N915">
        <v>45.5</v>
      </c>
      <c r="O915">
        <v>2.5</v>
      </c>
      <c r="P915" t="str">
        <f t="shared" si="14"/>
        <v>2017District of Columbia</v>
      </c>
    </row>
    <row r="916" spans="2:16">
      <c r="B916">
        <v>2017</v>
      </c>
      <c r="C916">
        <v>2017</v>
      </c>
      <c r="D916" s="1" t="s">
        <v>24</v>
      </c>
      <c r="E916">
        <v>12</v>
      </c>
      <c r="F916">
        <v>4603</v>
      </c>
      <c r="G916">
        <v>20984400</v>
      </c>
      <c r="H916">
        <v>21.9</v>
      </c>
      <c r="I916">
        <v>21.3</v>
      </c>
      <c r="J916">
        <v>22.6</v>
      </c>
      <c r="K916">
        <v>0.3</v>
      </c>
      <c r="L916">
        <v>23</v>
      </c>
      <c r="M916">
        <v>22.3</v>
      </c>
      <c r="N916">
        <v>23.6</v>
      </c>
      <c r="O916">
        <v>0.3</v>
      </c>
      <c r="P916" t="str">
        <f t="shared" si="14"/>
        <v>2017Florida</v>
      </c>
    </row>
    <row r="917" spans="2:16">
      <c r="B917">
        <v>2017</v>
      </c>
      <c r="C917">
        <v>2017</v>
      </c>
      <c r="D917" s="1" t="s">
        <v>25</v>
      </c>
      <c r="E917">
        <v>13</v>
      </c>
      <c r="F917">
        <v>1385</v>
      </c>
      <c r="G917">
        <v>10429379</v>
      </c>
      <c r="H917">
        <v>13.3</v>
      </c>
      <c r="I917">
        <v>12.6</v>
      </c>
      <c r="J917">
        <v>14</v>
      </c>
      <c r="K917">
        <v>0.4</v>
      </c>
      <c r="L917">
        <v>13.3</v>
      </c>
      <c r="M917">
        <v>12.6</v>
      </c>
      <c r="N917">
        <v>14</v>
      </c>
      <c r="O917">
        <v>0.4</v>
      </c>
      <c r="P917" t="str">
        <f t="shared" si="14"/>
        <v>2017Georgia</v>
      </c>
    </row>
    <row r="918" spans="2:16">
      <c r="B918">
        <v>2017</v>
      </c>
      <c r="C918">
        <v>2017</v>
      </c>
      <c r="D918" s="1" t="s">
        <v>26</v>
      </c>
      <c r="E918">
        <v>15</v>
      </c>
      <c r="F918">
        <v>158</v>
      </c>
      <c r="G918">
        <v>1427538</v>
      </c>
      <c r="H918">
        <v>11.1</v>
      </c>
      <c r="I918">
        <v>9.3000000000000007</v>
      </c>
      <c r="J918">
        <v>12.8</v>
      </c>
      <c r="K918">
        <v>0.9</v>
      </c>
      <c r="L918">
        <v>10.9</v>
      </c>
      <c r="M918">
        <v>9.1</v>
      </c>
      <c r="N918">
        <v>12.6</v>
      </c>
      <c r="O918">
        <v>0.9</v>
      </c>
      <c r="P918" t="str">
        <f t="shared" si="14"/>
        <v>2017Hawaii</v>
      </c>
    </row>
    <row r="919" spans="2:16">
      <c r="B919">
        <v>2017</v>
      </c>
      <c r="C919">
        <v>2017</v>
      </c>
      <c r="D919" s="1" t="s">
        <v>27</v>
      </c>
      <c r="E919">
        <v>16</v>
      </c>
      <c r="F919">
        <v>180</v>
      </c>
      <c r="G919">
        <v>1716943</v>
      </c>
      <c r="H919">
        <v>10.5</v>
      </c>
      <c r="I919">
        <v>9</v>
      </c>
      <c r="J919">
        <v>12</v>
      </c>
      <c r="K919">
        <v>0.8</v>
      </c>
      <c r="L919">
        <v>11.1</v>
      </c>
      <c r="M919">
        <v>9.5</v>
      </c>
      <c r="N919">
        <v>12.8</v>
      </c>
      <c r="O919">
        <v>0.8</v>
      </c>
      <c r="P919" t="str">
        <f t="shared" si="14"/>
        <v>2017Idaho</v>
      </c>
    </row>
    <row r="920" spans="2:16">
      <c r="B920">
        <v>2017</v>
      </c>
      <c r="C920">
        <v>2017</v>
      </c>
      <c r="D920" s="1" t="s">
        <v>28</v>
      </c>
      <c r="E920">
        <v>17</v>
      </c>
      <c r="F920">
        <v>2525</v>
      </c>
      <c r="G920">
        <v>12802023</v>
      </c>
      <c r="H920">
        <v>19.7</v>
      </c>
      <c r="I920">
        <v>19</v>
      </c>
      <c r="J920">
        <v>20.5</v>
      </c>
      <c r="K920">
        <v>0.4</v>
      </c>
      <c r="L920">
        <v>19.7</v>
      </c>
      <c r="M920">
        <v>18.899999999999999</v>
      </c>
      <c r="N920">
        <v>20.5</v>
      </c>
      <c r="O920">
        <v>0.4</v>
      </c>
      <c r="P920" t="str">
        <f t="shared" si="14"/>
        <v>2017Illinois</v>
      </c>
    </row>
    <row r="921" spans="2:16">
      <c r="B921">
        <v>2017</v>
      </c>
      <c r="C921">
        <v>2017</v>
      </c>
      <c r="D921" s="1" t="s">
        <v>29</v>
      </c>
      <c r="E921">
        <v>18</v>
      </c>
      <c r="F921">
        <v>1661</v>
      </c>
      <c r="G921">
        <v>6666818</v>
      </c>
      <c r="H921">
        <v>24.9</v>
      </c>
      <c r="I921">
        <v>23.7</v>
      </c>
      <c r="J921">
        <v>26.1</v>
      </c>
      <c r="K921">
        <v>0.6</v>
      </c>
      <c r="L921">
        <v>26.5</v>
      </c>
      <c r="M921">
        <v>25.2</v>
      </c>
      <c r="N921">
        <v>27.8</v>
      </c>
      <c r="O921">
        <v>0.7</v>
      </c>
      <c r="P921" t="str">
        <f t="shared" si="14"/>
        <v>2017Indiana</v>
      </c>
    </row>
    <row r="922" spans="2:16">
      <c r="B922">
        <v>2017</v>
      </c>
      <c r="C922">
        <v>2017</v>
      </c>
      <c r="D922" s="1" t="s">
        <v>30</v>
      </c>
      <c r="E922">
        <v>19</v>
      </c>
      <c r="F922">
        <v>265</v>
      </c>
      <c r="G922">
        <v>3145711</v>
      </c>
      <c r="H922">
        <v>8.4</v>
      </c>
      <c r="I922">
        <v>7.4</v>
      </c>
      <c r="J922">
        <v>9.4</v>
      </c>
      <c r="K922">
        <v>0.5</v>
      </c>
      <c r="L922">
        <v>9</v>
      </c>
      <c r="M922">
        <v>7.8</v>
      </c>
      <c r="N922">
        <v>10.1</v>
      </c>
      <c r="O922">
        <v>0.6</v>
      </c>
      <c r="P922" t="str">
        <f t="shared" si="14"/>
        <v>2017Iowa</v>
      </c>
    </row>
    <row r="923" spans="2:16">
      <c r="B923">
        <v>2017</v>
      </c>
      <c r="C923">
        <v>2017</v>
      </c>
      <c r="D923" s="1" t="s">
        <v>31</v>
      </c>
      <c r="E923">
        <v>20</v>
      </c>
      <c r="F923">
        <v>262</v>
      </c>
      <c r="G923">
        <v>2913123</v>
      </c>
      <c r="H923">
        <v>9</v>
      </c>
      <c r="I923">
        <v>7.9</v>
      </c>
      <c r="J923">
        <v>10.1</v>
      </c>
      <c r="K923">
        <v>0.6</v>
      </c>
      <c r="L923">
        <v>9.4</v>
      </c>
      <c r="M923">
        <v>8.1999999999999993</v>
      </c>
      <c r="N923">
        <v>10.6</v>
      </c>
      <c r="O923">
        <v>0.6</v>
      </c>
      <c r="P923" t="str">
        <f t="shared" si="14"/>
        <v>2017Kansas</v>
      </c>
    </row>
    <row r="924" spans="2:16">
      <c r="B924">
        <v>2017</v>
      </c>
      <c r="C924">
        <v>2017</v>
      </c>
      <c r="D924" s="1" t="s">
        <v>32</v>
      </c>
      <c r="E924">
        <v>21</v>
      </c>
      <c r="F924">
        <v>1457</v>
      </c>
      <c r="G924">
        <v>4454189</v>
      </c>
      <c r="H924">
        <v>32.700000000000003</v>
      </c>
      <c r="I924">
        <v>31</v>
      </c>
      <c r="J924">
        <v>34.4</v>
      </c>
      <c r="K924">
        <v>0.9</v>
      </c>
      <c r="L924">
        <v>34.799999999999997</v>
      </c>
      <c r="M924">
        <v>33</v>
      </c>
      <c r="N924">
        <v>36.6</v>
      </c>
      <c r="O924">
        <v>0.9</v>
      </c>
      <c r="P924" t="str">
        <f t="shared" si="14"/>
        <v>2017Kentucky</v>
      </c>
    </row>
    <row r="925" spans="2:16">
      <c r="B925">
        <v>2017</v>
      </c>
      <c r="C925">
        <v>2017</v>
      </c>
      <c r="D925" s="1" t="s">
        <v>33</v>
      </c>
      <c r="E925">
        <v>22</v>
      </c>
      <c r="F925">
        <v>982</v>
      </c>
      <c r="G925">
        <v>4684333</v>
      </c>
      <c r="H925">
        <v>21</v>
      </c>
      <c r="I925">
        <v>19.7</v>
      </c>
      <c r="J925">
        <v>22.3</v>
      </c>
      <c r="K925">
        <v>0.7</v>
      </c>
      <c r="L925">
        <v>21.8</v>
      </c>
      <c r="M925">
        <v>20.399999999999999</v>
      </c>
      <c r="N925">
        <v>23.2</v>
      </c>
      <c r="O925">
        <v>0.7</v>
      </c>
      <c r="P925" t="str">
        <f t="shared" si="14"/>
        <v>2017Louisiana</v>
      </c>
    </row>
    <row r="926" spans="2:16">
      <c r="B926">
        <v>2017</v>
      </c>
      <c r="C926">
        <v>2017</v>
      </c>
      <c r="D926" s="1" t="s">
        <v>34</v>
      </c>
      <c r="E926">
        <v>23</v>
      </c>
      <c r="F926">
        <v>372</v>
      </c>
      <c r="G926">
        <v>1335907</v>
      </c>
      <c r="H926">
        <v>27.8</v>
      </c>
      <c r="I926">
        <v>25</v>
      </c>
      <c r="J926">
        <v>30.7</v>
      </c>
      <c r="K926">
        <v>1.4</v>
      </c>
      <c r="L926">
        <v>30.9</v>
      </c>
      <c r="M926">
        <v>27.7</v>
      </c>
      <c r="N926">
        <v>34.1</v>
      </c>
      <c r="O926">
        <v>1.6</v>
      </c>
      <c r="P926" t="str">
        <f t="shared" si="14"/>
        <v>2017Maine</v>
      </c>
    </row>
    <row r="927" spans="2:16">
      <c r="B927">
        <v>2017</v>
      </c>
      <c r="C927">
        <v>2017</v>
      </c>
      <c r="D927" s="1" t="s">
        <v>35</v>
      </c>
      <c r="E927">
        <v>24</v>
      </c>
      <c r="F927">
        <v>626</v>
      </c>
      <c r="G927">
        <v>6052177</v>
      </c>
      <c r="H927">
        <v>10.3</v>
      </c>
      <c r="I927">
        <v>9.5</v>
      </c>
      <c r="J927">
        <v>11.2</v>
      </c>
      <c r="K927">
        <v>0.4</v>
      </c>
      <c r="L927">
        <v>10.1</v>
      </c>
      <c r="M927">
        <v>9.3000000000000007</v>
      </c>
      <c r="N927">
        <v>10.9</v>
      </c>
      <c r="O927">
        <v>0.4</v>
      </c>
      <c r="P927" t="str">
        <f t="shared" si="14"/>
        <v>2017Maryland</v>
      </c>
    </row>
    <row r="928" spans="2:16">
      <c r="B928">
        <v>2017</v>
      </c>
      <c r="C928">
        <v>2017</v>
      </c>
      <c r="D928" s="1" t="s">
        <v>36</v>
      </c>
      <c r="E928">
        <v>25</v>
      </c>
      <c r="F928">
        <v>2056</v>
      </c>
      <c r="G928">
        <v>6859819</v>
      </c>
      <c r="H928">
        <v>30</v>
      </c>
      <c r="I928">
        <v>28.7</v>
      </c>
      <c r="J928">
        <v>31.3</v>
      </c>
      <c r="K928">
        <v>0.7</v>
      </c>
      <c r="L928">
        <v>30.3</v>
      </c>
      <c r="M928">
        <v>28.9</v>
      </c>
      <c r="N928">
        <v>31.6</v>
      </c>
      <c r="O928">
        <v>0.7</v>
      </c>
      <c r="P928" t="str">
        <f t="shared" si="14"/>
        <v>2017Massachusetts</v>
      </c>
    </row>
    <row r="929" spans="2:16">
      <c r="B929">
        <v>2017</v>
      </c>
      <c r="C929">
        <v>2017</v>
      </c>
      <c r="D929" s="1" t="s">
        <v>37</v>
      </c>
      <c r="E929">
        <v>26</v>
      </c>
      <c r="F929">
        <v>2187</v>
      </c>
      <c r="G929">
        <v>9962311</v>
      </c>
      <c r="H929">
        <v>22</v>
      </c>
      <c r="I929">
        <v>21</v>
      </c>
      <c r="J929">
        <v>22.9</v>
      </c>
      <c r="K929">
        <v>0.5</v>
      </c>
      <c r="L929">
        <v>22.7</v>
      </c>
      <c r="M929">
        <v>21.7</v>
      </c>
      <c r="N929">
        <v>23.7</v>
      </c>
      <c r="O929">
        <v>0.5</v>
      </c>
      <c r="P929" t="str">
        <f t="shared" si="14"/>
        <v>2017Michigan</v>
      </c>
    </row>
    <row r="930" spans="2:16">
      <c r="B930">
        <v>2017</v>
      </c>
      <c r="C930">
        <v>2017</v>
      </c>
      <c r="D930" s="1" t="s">
        <v>38</v>
      </c>
      <c r="E930">
        <v>27</v>
      </c>
      <c r="F930">
        <v>621</v>
      </c>
      <c r="G930">
        <v>5576606</v>
      </c>
      <c r="H930">
        <v>11.1</v>
      </c>
      <c r="I930">
        <v>10.3</v>
      </c>
      <c r="J930">
        <v>12</v>
      </c>
      <c r="K930">
        <v>0.4</v>
      </c>
      <c r="L930">
        <v>11.4</v>
      </c>
      <c r="M930">
        <v>10.5</v>
      </c>
      <c r="N930">
        <v>12.3</v>
      </c>
      <c r="O930">
        <v>0.5</v>
      </c>
      <c r="P930" t="str">
        <f t="shared" si="14"/>
        <v>2017Minnesota</v>
      </c>
    </row>
    <row r="931" spans="2:16">
      <c r="B931">
        <v>2017</v>
      </c>
      <c r="C931">
        <v>2017</v>
      </c>
      <c r="D931" s="1" t="s">
        <v>39</v>
      </c>
      <c r="E931">
        <v>28</v>
      </c>
      <c r="F931">
        <v>306</v>
      </c>
      <c r="G931">
        <v>2984100</v>
      </c>
      <c r="H931">
        <v>10.3</v>
      </c>
      <c r="I931">
        <v>9.1</v>
      </c>
      <c r="J931">
        <v>11.4</v>
      </c>
      <c r="K931">
        <v>0.6</v>
      </c>
      <c r="L931">
        <v>10.6</v>
      </c>
      <c r="M931">
        <v>9.4</v>
      </c>
      <c r="N931">
        <v>11.8</v>
      </c>
      <c r="O931">
        <v>0.6</v>
      </c>
      <c r="P931" t="str">
        <f t="shared" si="14"/>
        <v>2017Mississippi</v>
      </c>
    </row>
    <row r="932" spans="2:16">
      <c r="B932">
        <v>2017</v>
      </c>
      <c r="C932">
        <v>2017</v>
      </c>
      <c r="D932" s="1" t="s">
        <v>40</v>
      </c>
      <c r="E932">
        <v>29</v>
      </c>
      <c r="F932">
        <v>1219</v>
      </c>
      <c r="G932">
        <v>6113532</v>
      </c>
      <c r="H932">
        <v>19.899999999999999</v>
      </c>
      <c r="I932">
        <v>18.8</v>
      </c>
      <c r="J932">
        <v>21.1</v>
      </c>
      <c r="K932">
        <v>0.6</v>
      </c>
      <c r="L932">
        <v>21</v>
      </c>
      <c r="M932">
        <v>19.8</v>
      </c>
      <c r="N932">
        <v>22.2</v>
      </c>
      <c r="O932">
        <v>0.6</v>
      </c>
      <c r="P932" t="str">
        <f t="shared" si="14"/>
        <v>2017Missouri</v>
      </c>
    </row>
    <row r="933" spans="2:16">
      <c r="B933">
        <v>2017</v>
      </c>
      <c r="C933">
        <v>2017</v>
      </c>
      <c r="D933" s="1" t="s">
        <v>41</v>
      </c>
      <c r="E933">
        <v>30</v>
      </c>
      <c r="F933">
        <v>92</v>
      </c>
      <c r="G933">
        <v>1050493</v>
      </c>
      <c r="H933">
        <v>8.8000000000000007</v>
      </c>
      <c r="I933">
        <v>7.1</v>
      </c>
      <c r="J933">
        <v>10.7</v>
      </c>
      <c r="K933">
        <v>0.9</v>
      </c>
      <c r="L933">
        <v>9</v>
      </c>
      <c r="M933">
        <v>7.2</v>
      </c>
      <c r="N933">
        <v>11.1</v>
      </c>
      <c r="O933">
        <v>1</v>
      </c>
      <c r="P933" t="str">
        <f t="shared" si="14"/>
        <v>2017Montana</v>
      </c>
    </row>
    <row r="934" spans="2:16">
      <c r="B934">
        <v>2017</v>
      </c>
      <c r="C934">
        <v>2017</v>
      </c>
      <c r="D934" s="1" t="s">
        <v>42</v>
      </c>
      <c r="E934">
        <v>31</v>
      </c>
      <c r="F934">
        <v>125</v>
      </c>
      <c r="G934">
        <v>1920076</v>
      </c>
      <c r="H934">
        <v>6.5</v>
      </c>
      <c r="I934">
        <v>5.4</v>
      </c>
      <c r="J934">
        <v>7.7</v>
      </c>
      <c r="K934">
        <v>0.6</v>
      </c>
      <c r="L934">
        <v>6.6</v>
      </c>
      <c r="M934">
        <v>5.4</v>
      </c>
      <c r="N934">
        <v>7.8</v>
      </c>
      <c r="O934">
        <v>0.6</v>
      </c>
      <c r="P934" t="str">
        <f t="shared" si="14"/>
        <v>2017Nebraska</v>
      </c>
    </row>
    <row r="935" spans="2:16">
      <c r="B935">
        <v>2017</v>
      </c>
      <c r="C935">
        <v>2017</v>
      </c>
      <c r="D935" s="1" t="s">
        <v>43</v>
      </c>
      <c r="E935">
        <v>32</v>
      </c>
      <c r="F935">
        <v>550</v>
      </c>
      <c r="G935">
        <v>2998039</v>
      </c>
      <c r="H935">
        <v>18.3</v>
      </c>
      <c r="I935">
        <v>16.8</v>
      </c>
      <c r="J935">
        <v>19.899999999999999</v>
      </c>
      <c r="K935">
        <v>0.8</v>
      </c>
      <c r="L935">
        <v>17.600000000000001</v>
      </c>
      <c r="M935">
        <v>16.100000000000001</v>
      </c>
      <c r="N935">
        <v>19.100000000000001</v>
      </c>
      <c r="O935">
        <v>0.8</v>
      </c>
      <c r="P935" t="str">
        <f t="shared" si="14"/>
        <v>2017Nevada</v>
      </c>
    </row>
    <row r="936" spans="2:16">
      <c r="B936">
        <v>2017</v>
      </c>
      <c r="C936">
        <v>2017</v>
      </c>
      <c r="D936" s="1" t="s">
        <v>44</v>
      </c>
      <c r="E936">
        <v>33</v>
      </c>
      <c r="F936">
        <v>423</v>
      </c>
      <c r="G936">
        <v>1342795</v>
      </c>
      <c r="H936">
        <v>31.5</v>
      </c>
      <c r="I936">
        <v>28.5</v>
      </c>
      <c r="J936">
        <v>34.5</v>
      </c>
      <c r="K936">
        <v>1.5</v>
      </c>
      <c r="L936">
        <v>33.9</v>
      </c>
      <c r="M936">
        <v>30.6</v>
      </c>
      <c r="N936">
        <v>37.200000000000003</v>
      </c>
      <c r="O936">
        <v>1.7</v>
      </c>
      <c r="P936" t="str">
        <f t="shared" si="14"/>
        <v>2017New Hampshire</v>
      </c>
    </row>
    <row r="937" spans="2:16">
      <c r="B937">
        <v>2017</v>
      </c>
      <c r="C937">
        <v>2017</v>
      </c>
      <c r="D937" s="1" t="s">
        <v>45</v>
      </c>
      <c r="E937">
        <v>34</v>
      </c>
      <c r="F937">
        <v>2529</v>
      </c>
      <c r="G937">
        <v>9005644</v>
      </c>
      <c r="H937">
        <v>28.1</v>
      </c>
      <c r="I937">
        <v>27</v>
      </c>
      <c r="J937">
        <v>29.2</v>
      </c>
      <c r="K937">
        <v>0.6</v>
      </c>
      <c r="L937">
        <v>28.5</v>
      </c>
      <c r="M937">
        <v>27.3</v>
      </c>
      <c r="N937">
        <v>29.6</v>
      </c>
      <c r="O937">
        <v>0.6</v>
      </c>
      <c r="P937" t="str">
        <f t="shared" si="14"/>
        <v>2017New Jersey</v>
      </c>
    </row>
    <row r="938" spans="2:16">
      <c r="B938">
        <v>2017</v>
      </c>
      <c r="C938">
        <v>2017</v>
      </c>
      <c r="D938" s="1" t="s">
        <v>46</v>
      </c>
      <c r="E938">
        <v>35</v>
      </c>
      <c r="F938">
        <v>428</v>
      </c>
      <c r="G938">
        <v>2088070</v>
      </c>
      <c r="H938">
        <v>20.5</v>
      </c>
      <c r="I938">
        <v>18.600000000000001</v>
      </c>
      <c r="J938">
        <v>22.4</v>
      </c>
      <c r="K938">
        <v>1</v>
      </c>
      <c r="L938">
        <v>21.8</v>
      </c>
      <c r="M938">
        <v>19.7</v>
      </c>
      <c r="N938">
        <v>24</v>
      </c>
      <c r="O938">
        <v>1.1000000000000001</v>
      </c>
      <c r="P938" t="str">
        <f t="shared" si="14"/>
        <v>2017New Mexico</v>
      </c>
    </row>
    <row r="939" spans="2:16">
      <c r="B939">
        <v>2017</v>
      </c>
      <c r="C939">
        <v>2017</v>
      </c>
      <c r="D939" s="1" t="s">
        <v>47</v>
      </c>
      <c r="E939">
        <v>36</v>
      </c>
      <c r="F939">
        <v>3506</v>
      </c>
      <c r="G939">
        <v>19849399</v>
      </c>
      <c r="H939">
        <v>17.7</v>
      </c>
      <c r="I939">
        <v>17.100000000000001</v>
      </c>
      <c r="J939">
        <v>18.2</v>
      </c>
      <c r="K939">
        <v>0.3</v>
      </c>
      <c r="L939">
        <v>17.399999999999999</v>
      </c>
      <c r="M939">
        <v>16.8</v>
      </c>
      <c r="N939">
        <v>18</v>
      </c>
      <c r="O939">
        <v>0.3</v>
      </c>
      <c r="P939" t="str">
        <f t="shared" si="14"/>
        <v>2017New York</v>
      </c>
    </row>
    <row r="940" spans="2:16">
      <c r="B940">
        <v>2017</v>
      </c>
      <c r="C940">
        <v>2017</v>
      </c>
      <c r="D940" s="1" t="s">
        <v>48</v>
      </c>
      <c r="E940">
        <v>37</v>
      </c>
      <c r="F940">
        <v>2171</v>
      </c>
      <c r="G940">
        <v>10273419</v>
      </c>
      <c r="H940">
        <v>21.1</v>
      </c>
      <c r="I940">
        <v>20.2</v>
      </c>
      <c r="J940">
        <v>22</v>
      </c>
      <c r="K940">
        <v>0.5</v>
      </c>
      <c r="L940">
        <v>21.9</v>
      </c>
      <c r="M940">
        <v>20.9</v>
      </c>
      <c r="N940">
        <v>22.8</v>
      </c>
      <c r="O940">
        <v>0.5</v>
      </c>
      <c r="P940" t="str">
        <f t="shared" si="14"/>
        <v>2017North Carolina</v>
      </c>
    </row>
    <row r="941" spans="2:16">
      <c r="B941">
        <v>2017</v>
      </c>
      <c r="C941">
        <v>2017</v>
      </c>
      <c r="D941" s="1" t="s">
        <v>49</v>
      </c>
      <c r="E941">
        <v>38</v>
      </c>
      <c r="F941">
        <v>52</v>
      </c>
      <c r="G941">
        <v>755393</v>
      </c>
      <c r="H941">
        <v>6.9</v>
      </c>
      <c r="I941">
        <v>5.0999999999999996</v>
      </c>
      <c r="J941">
        <v>9</v>
      </c>
      <c r="K941">
        <v>1</v>
      </c>
      <c r="L941">
        <v>7.1</v>
      </c>
      <c r="M941">
        <v>5.2</v>
      </c>
      <c r="N941">
        <v>9.3000000000000007</v>
      </c>
      <c r="O941">
        <v>1</v>
      </c>
      <c r="P941" t="str">
        <f t="shared" si="14"/>
        <v>2017North Dakota</v>
      </c>
    </row>
    <row r="942" spans="2:16">
      <c r="B942">
        <v>2017</v>
      </c>
      <c r="C942">
        <v>2017</v>
      </c>
      <c r="D942" s="1" t="s">
        <v>50</v>
      </c>
      <c r="E942">
        <v>39</v>
      </c>
      <c r="F942">
        <v>4849</v>
      </c>
      <c r="G942">
        <v>11658609</v>
      </c>
      <c r="H942">
        <v>41.6</v>
      </c>
      <c r="I942">
        <v>40.4</v>
      </c>
      <c r="J942">
        <v>42.8</v>
      </c>
      <c r="K942">
        <v>0.6</v>
      </c>
      <c r="L942">
        <v>44.1</v>
      </c>
      <c r="M942">
        <v>42.8</v>
      </c>
      <c r="N942">
        <v>45.4</v>
      </c>
      <c r="O942">
        <v>0.6</v>
      </c>
      <c r="P942" t="str">
        <f t="shared" si="14"/>
        <v>2017Ohio</v>
      </c>
    </row>
    <row r="943" spans="2:16">
      <c r="B943">
        <v>2017</v>
      </c>
      <c r="C943">
        <v>2017</v>
      </c>
      <c r="D943" s="1" t="s">
        <v>51</v>
      </c>
      <c r="E943">
        <v>40</v>
      </c>
      <c r="F943">
        <v>674</v>
      </c>
      <c r="G943">
        <v>3930864</v>
      </c>
      <c r="H943">
        <v>17.100000000000001</v>
      </c>
      <c r="I943">
        <v>15.9</v>
      </c>
      <c r="J943">
        <v>18.399999999999999</v>
      </c>
      <c r="K943">
        <v>0.7</v>
      </c>
      <c r="L943">
        <v>17.5</v>
      </c>
      <c r="M943">
        <v>16.2</v>
      </c>
      <c r="N943">
        <v>18.899999999999999</v>
      </c>
      <c r="O943">
        <v>0.7</v>
      </c>
      <c r="P943" t="str">
        <f t="shared" si="14"/>
        <v>2017Oklahoma</v>
      </c>
    </row>
    <row r="944" spans="2:16">
      <c r="B944">
        <v>2017</v>
      </c>
      <c r="C944">
        <v>2017</v>
      </c>
      <c r="D944" s="1" t="s">
        <v>52</v>
      </c>
      <c r="E944">
        <v>41</v>
      </c>
      <c r="F944">
        <v>405</v>
      </c>
      <c r="G944">
        <v>4142776</v>
      </c>
      <c r="H944">
        <v>9.8000000000000007</v>
      </c>
      <c r="I944">
        <v>8.8000000000000007</v>
      </c>
      <c r="J944">
        <v>10.7</v>
      </c>
      <c r="K944">
        <v>0.5</v>
      </c>
      <c r="L944">
        <v>9.6</v>
      </c>
      <c r="M944">
        <v>8.6</v>
      </c>
      <c r="N944">
        <v>10.5</v>
      </c>
      <c r="O944">
        <v>0.5</v>
      </c>
      <c r="P944" t="str">
        <f t="shared" si="14"/>
        <v>2017Oregon</v>
      </c>
    </row>
    <row r="945" spans="2:16">
      <c r="B945">
        <v>2017</v>
      </c>
      <c r="C945">
        <v>2017</v>
      </c>
      <c r="D945" s="1" t="s">
        <v>53</v>
      </c>
      <c r="E945">
        <v>42</v>
      </c>
      <c r="F945">
        <v>5009</v>
      </c>
      <c r="G945">
        <v>12805537</v>
      </c>
      <c r="H945">
        <v>39.1</v>
      </c>
      <c r="I945">
        <v>38</v>
      </c>
      <c r="J945">
        <v>40.200000000000003</v>
      </c>
      <c r="K945">
        <v>0.6</v>
      </c>
      <c r="L945">
        <v>41.4</v>
      </c>
      <c r="M945">
        <v>40.200000000000003</v>
      </c>
      <c r="N945">
        <v>42.6</v>
      </c>
      <c r="O945">
        <v>0.6</v>
      </c>
      <c r="P945" t="str">
        <f t="shared" si="14"/>
        <v>2017Pennsylvania</v>
      </c>
    </row>
    <row r="946" spans="2:16">
      <c r="B946">
        <v>2017</v>
      </c>
      <c r="C946">
        <v>2017</v>
      </c>
      <c r="D946" s="1" t="s">
        <v>54</v>
      </c>
      <c r="E946">
        <v>44</v>
      </c>
      <c r="F946">
        <v>294</v>
      </c>
      <c r="G946">
        <v>1059639</v>
      </c>
      <c r="H946">
        <v>27.7</v>
      </c>
      <c r="I946">
        <v>24.6</v>
      </c>
      <c r="J946">
        <v>30.9</v>
      </c>
      <c r="K946">
        <v>1.6</v>
      </c>
      <c r="L946">
        <v>28.5</v>
      </c>
      <c r="M946">
        <v>25.2</v>
      </c>
      <c r="N946">
        <v>31.9</v>
      </c>
      <c r="O946">
        <v>1.7</v>
      </c>
      <c r="P946" t="str">
        <f t="shared" si="14"/>
        <v>2017Rhode Island</v>
      </c>
    </row>
    <row r="947" spans="2:16">
      <c r="B947">
        <v>2017</v>
      </c>
      <c r="C947">
        <v>2017</v>
      </c>
      <c r="D947" s="1" t="s">
        <v>55</v>
      </c>
      <c r="E947">
        <v>45</v>
      </c>
      <c r="F947">
        <v>925</v>
      </c>
      <c r="G947">
        <v>5024369</v>
      </c>
      <c r="H947">
        <v>18.399999999999999</v>
      </c>
      <c r="I947">
        <v>17.2</v>
      </c>
      <c r="J947">
        <v>19.600000000000001</v>
      </c>
      <c r="K947">
        <v>0.6</v>
      </c>
      <c r="L947">
        <v>19</v>
      </c>
      <c r="M947">
        <v>17.7</v>
      </c>
      <c r="N947">
        <v>20.2</v>
      </c>
      <c r="O947">
        <v>0.6</v>
      </c>
      <c r="P947" t="str">
        <f t="shared" si="14"/>
        <v>2017South Carolina</v>
      </c>
    </row>
    <row r="948" spans="2:16">
      <c r="B948">
        <v>2017</v>
      </c>
      <c r="C948">
        <v>2017</v>
      </c>
      <c r="D948" s="1" t="s">
        <v>56</v>
      </c>
      <c r="E948">
        <v>46</v>
      </c>
      <c r="F948">
        <v>54</v>
      </c>
      <c r="G948">
        <v>869666</v>
      </c>
      <c r="H948">
        <v>6.2</v>
      </c>
      <c r="I948">
        <v>4.7</v>
      </c>
      <c r="J948">
        <v>8.1</v>
      </c>
      <c r="K948">
        <v>0.8</v>
      </c>
      <c r="L948">
        <v>6.4</v>
      </c>
      <c r="M948">
        <v>4.7</v>
      </c>
      <c r="N948">
        <v>8.3000000000000007</v>
      </c>
      <c r="O948">
        <v>0.9</v>
      </c>
      <c r="P948" t="str">
        <f t="shared" si="14"/>
        <v>2017South Dakota</v>
      </c>
    </row>
    <row r="949" spans="2:16">
      <c r="B949">
        <v>2017</v>
      </c>
      <c r="C949">
        <v>2017</v>
      </c>
      <c r="D949" s="1" t="s">
        <v>57</v>
      </c>
      <c r="E949">
        <v>47</v>
      </c>
      <c r="F949">
        <v>1617</v>
      </c>
      <c r="G949">
        <v>6715984</v>
      </c>
      <c r="H949">
        <v>24.1</v>
      </c>
      <c r="I949">
        <v>22.9</v>
      </c>
      <c r="J949">
        <v>25.3</v>
      </c>
      <c r="K949">
        <v>0.6</v>
      </c>
      <c r="L949">
        <v>24.4</v>
      </c>
      <c r="M949">
        <v>23.1</v>
      </c>
      <c r="N949">
        <v>25.6</v>
      </c>
      <c r="O949">
        <v>0.6</v>
      </c>
      <c r="P949" t="str">
        <f t="shared" si="14"/>
        <v>2017Tennessee</v>
      </c>
    </row>
    <row r="950" spans="2:16">
      <c r="B950">
        <v>2017</v>
      </c>
      <c r="C950">
        <v>2017</v>
      </c>
      <c r="D950" s="1" t="s">
        <v>58</v>
      </c>
      <c r="E950">
        <v>48</v>
      </c>
      <c r="F950">
        <v>2595</v>
      </c>
      <c r="G950">
        <v>28304596</v>
      </c>
      <c r="H950">
        <v>9.1999999999999993</v>
      </c>
      <c r="I950">
        <v>8.8000000000000007</v>
      </c>
      <c r="J950">
        <v>9.5</v>
      </c>
      <c r="K950">
        <v>0.2</v>
      </c>
      <c r="L950">
        <v>9.1</v>
      </c>
      <c r="M950">
        <v>8.8000000000000007</v>
      </c>
      <c r="N950">
        <v>9.5</v>
      </c>
      <c r="O950">
        <v>0.2</v>
      </c>
      <c r="P950" t="str">
        <f t="shared" si="14"/>
        <v>2017Texas</v>
      </c>
    </row>
    <row r="951" spans="2:16">
      <c r="B951">
        <v>2017</v>
      </c>
      <c r="C951">
        <v>2017</v>
      </c>
      <c r="D951" s="1" t="s">
        <v>59</v>
      </c>
      <c r="E951">
        <v>49</v>
      </c>
      <c r="F951">
        <v>467</v>
      </c>
      <c r="G951">
        <v>3101833</v>
      </c>
      <c r="H951">
        <v>15.1</v>
      </c>
      <c r="I951">
        <v>13.7</v>
      </c>
      <c r="J951">
        <v>16.399999999999999</v>
      </c>
      <c r="K951">
        <v>0.7</v>
      </c>
      <c r="L951">
        <v>16</v>
      </c>
      <c r="M951">
        <v>14.5</v>
      </c>
      <c r="N951">
        <v>17.399999999999999</v>
      </c>
      <c r="O951">
        <v>0.7</v>
      </c>
      <c r="P951" t="str">
        <f t="shared" si="14"/>
        <v>2017Utah</v>
      </c>
    </row>
    <row r="952" spans="2:16">
      <c r="B952">
        <v>2017</v>
      </c>
      <c r="C952">
        <v>2017</v>
      </c>
      <c r="D952" s="1" t="s">
        <v>60</v>
      </c>
      <c r="E952">
        <v>50</v>
      </c>
      <c r="F952">
        <v>113</v>
      </c>
      <c r="G952">
        <v>623657</v>
      </c>
      <c r="H952">
        <v>18.100000000000001</v>
      </c>
      <c r="I952">
        <v>14.8</v>
      </c>
      <c r="J952">
        <v>21.5</v>
      </c>
      <c r="K952">
        <v>1.7</v>
      </c>
      <c r="L952">
        <v>20.100000000000001</v>
      </c>
      <c r="M952">
        <v>16.3</v>
      </c>
      <c r="N952">
        <v>23.9</v>
      </c>
      <c r="O952">
        <v>1.9</v>
      </c>
      <c r="P952" t="str">
        <f t="shared" si="14"/>
        <v>2017Vermont</v>
      </c>
    </row>
    <row r="953" spans="2:16">
      <c r="B953">
        <v>2017</v>
      </c>
      <c r="C953">
        <v>2017</v>
      </c>
      <c r="D953" s="1" t="s">
        <v>61</v>
      </c>
      <c r="E953">
        <v>51</v>
      </c>
      <c r="F953">
        <v>1344</v>
      </c>
      <c r="G953">
        <v>8470020</v>
      </c>
      <c r="H953">
        <v>15.9</v>
      </c>
      <c r="I953">
        <v>15</v>
      </c>
      <c r="J953">
        <v>16.7</v>
      </c>
      <c r="K953">
        <v>0.4</v>
      </c>
      <c r="L953">
        <v>16</v>
      </c>
      <c r="M953">
        <v>15.1</v>
      </c>
      <c r="N953">
        <v>16.899999999999999</v>
      </c>
      <c r="O953">
        <v>0.4</v>
      </c>
      <c r="P953" t="str">
        <f t="shared" si="14"/>
        <v>2017Virginia</v>
      </c>
    </row>
    <row r="954" spans="2:16">
      <c r="B954">
        <v>2017</v>
      </c>
      <c r="C954">
        <v>2017</v>
      </c>
      <c r="D954" s="1" t="s">
        <v>62</v>
      </c>
      <c r="E954">
        <v>53</v>
      </c>
      <c r="F954">
        <v>989</v>
      </c>
      <c r="G954">
        <v>7405743</v>
      </c>
      <c r="H954">
        <v>13.4</v>
      </c>
      <c r="I954">
        <v>12.5</v>
      </c>
      <c r="J954">
        <v>14.2</v>
      </c>
      <c r="K954">
        <v>0.4</v>
      </c>
      <c r="L954">
        <v>12.9</v>
      </c>
      <c r="M954">
        <v>12.1</v>
      </c>
      <c r="N954">
        <v>13.7</v>
      </c>
      <c r="O954">
        <v>0.4</v>
      </c>
      <c r="P954" t="str">
        <f t="shared" si="14"/>
        <v>2017Washington</v>
      </c>
    </row>
    <row r="955" spans="2:16">
      <c r="B955">
        <v>2017</v>
      </c>
      <c r="C955">
        <v>2017</v>
      </c>
      <c r="D955" s="1" t="s">
        <v>63</v>
      </c>
      <c r="E955">
        <v>54</v>
      </c>
      <c r="F955">
        <v>923</v>
      </c>
      <c r="G955">
        <v>1815857</v>
      </c>
      <c r="H955">
        <v>50.8</v>
      </c>
      <c r="I955">
        <v>47.6</v>
      </c>
      <c r="J955">
        <v>54.1</v>
      </c>
      <c r="K955">
        <v>1.7</v>
      </c>
      <c r="L955">
        <v>55</v>
      </c>
      <c r="M955">
        <v>51.4</v>
      </c>
      <c r="N955">
        <v>58.7</v>
      </c>
      <c r="O955">
        <v>1.9</v>
      </c>
      <c r="P955" t="str">
        <f t="shared" si="14"/>
        <v>2017West Virginia</v>
      </c>
    </row>
    <row r="956" spans="2:16">
      <c r="B956">
        <v>2017</v>
      </c>
      <c r="C956">
        <v>2017</v>
      </c>
      <c r="D956" s="1" t="s">
        <v>64</v>
      </c>
      <c r="E956">
        <v>55</v>
      </c>
      <c r="F956">
        <v>1038</v>
      </c>
      <c r="G956">
        <v>5795483</v>
      </c>
      <c r="H956">
        <v>17.899999999999999</v>
      </c>
      <c r="I956">
        <v>16.8</v>
      </c>
      <c r="J956">
        <v>19</v>
      </c>
      <c r="K956">
        <v>0.6</v>
      </c>
      <c r="L956">
        <v>18.899999999999999</v>
      </c>
      <c r="M956">
        <v>17.7</v>
      </c>
      <c r="N956">
        <v>20</v>
      </c>
      <c r="O956">
        <v>0.6</v>
      </c>
      <c r="P956" t="str">
        <f t="shared" si="14"/>
        <v>2017Wisconsin</v>
      </c>
    </row>
    <row r="957" spans="2:16">
      <c r="B957">
        <v>2017</v>
      </c>
      <c r="C957">
        <v>2017</v>
      </c>
      <c r="D957" s="1" t="s">
        <v>65</v>
      </c>
      <c r="E957">
        <v>56</v>
      </c>
      <c r="F957">
        <v>53</v>
      </c>
      <c r="G957">
        <v>579315</v>
      </c>
      <c r="H957">
        <v>9.1</v>
      </c>
      <c r="I957">
        <v>6.9</v>
      </c>
      <c r="J957">
        <v>12</v>
      </c>
      <c r="K957">
        <v>1.3</v>
      </c>
      <c r="L957">
        <v>9.5</v>
      </c>
      <c r="M957">
        <v>7.1</v>
      </c>
      <c r="N957">
        <v>12.5</v>
      </c>
      <c r="O957">
        <v>1.3</v>
      </c>
      <c r="P957" t="str">
        <f t="shared" si="14"/>
        <v>2017Wyoming</v>
      </c>
    </row>
    <row r="958" spans="2:16">
      <c r="B958">
        <v>2018</v>
      </c>
      <c r="C958">
        <v>2018</v>
      </c>
      <c r="D958" s="1" t="s">
        <v>15</v>
      </c>
      <c r="E958">
        <v>1</v>
      </c>
      <c r="F958">
        <v>686</v>
      </c>
      <c r="G958">
        <v>4887871</v>
      </c>
      <c r="H958">
        <v>14</v>
      </c>
      <c r="I958">
        <v>13</v>
      </c>
      <c r="J958">
        <v>15.1</v>
      </c>
      <c r="K958">
        <v>0.5</v>
      </c>
      <c r="L958">
        <v>14.9</v>
      </c>
      <c r="M958">
        <v>13.7</v>
      </c>
      <c r="N958">
        <v>16</v>
      </c>
      <c r="O958">
        <v>0.6</v>
      </c>
      <c r="P958" t="str">
        <f t="shared" si="14"/>
        <v>2018Alabama</v>
      </c>
    </row>
    <row r="959" spans="2:16">
      <c r="B959">
        <v>2018</v>
      </c>
      <c r="C959">
        <v>2018</v>
      </c>
      <c r="D959" s="1" t="s">
        <v>16</v>
      </c>
      <c r="E959">
        <v>2</v>
      </c>
      <c r="F959">
        <v>95</v>
      </c>
      <c r="G959">
        <v>737438</v>
      </c>
      <c r="H959">
        <v>12.9</v>
      </c>
      <c r="I959">
        <v>10.4</v>
      </c>
      <c r="J959">
        <v>15.7</v>
      </c>
      <c r="K959">
        <v>1.3</v>
      </c>
      <c r="L959">
        <v>12.7</v>
      </c>
      <c r="M959">
        <v>10.199999999999999</v>
      </c>
      <c r="N959">
        <v>15.6</v>
      </c>
      <c r="O959">
        <v>1.3</v>
      </c>
      <c r="P959" t="str">
        <f t="shared" si="14"/>
        <v>2018Alaska</v>
      </c>
    </row>
    <row r="960" spans="2:16">
      <c r="B960">
        <v>2018</v>
      </c>
      <c r="C960">
        <v>2018</v>
      </c>
      <c r="D960" s="1" t="s">
        <v>17</v>
      </c>
      <c r="E960">
        <v>4</v>
      </c>
      <c r="F960">
        <v>1439</v>
      </c>
      <c r="G960">
        <v>7171646</v>
      </c>
      <c r="H960">
        <v>20.100000000000001</v>
      </c>
      <c r="I960">
        <v>19</v>
      </c>
      <c r="J960">
        <v>21.1</v>
      </c>
      <c r="K960">
        <v>0.5</v>
      </c>
      <c r="L960">
        <v>20.8</v>
      </c>
      <c r="M960">
        <v>19.7</v>
      </c>
      <c r="N960">
        <v>21.9</v>
      </c>
      <c r="O960">
        <v>0.6</v>
      </c>
      <c r="P960" t="str">
        <f t="shared" si="14"/>
        <v>2018Arizona</v>
      </c>
    </row>
    <row r="961" spans="2:16">
      <c r="B961">
        <v>2018</v>
      </c>
      <c r="C961">
        <v>2018</v>
      </c>
      <c r="D961" s="1" t="s">
        <v>18</v>
      </c>
      <c r="E961">
        <v>5</v>
      </c>
      <c r="F961">
        <v>349</v>
      </c>
      <c r="G961">
        <v>3013825</v>
      </c>
      <c r="H961">
        <v>11.6</v>
      </c>
      <c r="I961">
        <v>10.4</v>
      </c>
      <c r="J961">
        <v>12.8</v>
      </c>
      <c r="K961">
        <v>0.6</v>
      </c>
      <c r="L961">
        <v>12.5</v>
      </c>
      <c r="M961">
        <v>11.1</v>
      </c>
      <c r="N961">
        <v>13.8</v>
      </c>
      <c r="O961">
        <v>0.7</v>
      </c>
      <c r="P961" t="str">
        <f t="shared" si="14"/>
        <v>2018Arkansas</v>
      </c>
    </row>
    <row r="962" spans="2:16">
      <c r="B962">
        <v>2018</v>
      </c>
      <c r="C962">
        <v>2018</v>
      </c>
      <c r="D962" s="1" t="s">
        <v>19</v>
      </c>
      <c r="E962">
        <v>6</v>
      </c>
      <c r="F962">
        <v>4780</v>
      </c>
      <c r="G962">
        <v>39557045</v>
      </c>
      <c r="H962">
        <v>12.1</v>
      </c>
      <c r="I962">
        <v>11.7</v>
      </c>
      <c r="J962">
        <v>12.4</v>
      </c>
      <c r="K962">
        <v>0.2</v>
      </c>
      <c r="L962">
        <v>11.5</v>
      </c>
      <c r="M962">
        <v>11.1</v>
      </c>
      <c r="N962">
        <v>11.8</v>
      </c>
      <c r="O962">
        <v>0.2</v>
      </c>
      <c r="P962" t="str">
        <f t="shared" si="14"/>
        <v>2018California</v>
      </c>
    </row>
    <row r="963" spans="2:16">
      <c r="B963">
        <v>2018</v>
      </c>
      <c r="C963">
        <v>2018</v>
      </c>
      <c r="D963" s="1" t="s">
        <v>20</v>
      </c>
      <c r="E963">
        <v>8</v>
      </c>
      <c r="F963">
        <v>838</v>
      </c>
      <c r="G963">
        <v>5695564</v>
      </c>
      <c r="H963">
        <v>14.7</v>
      </c>
      <c r="I963">
        <v>13.7</v>
      </c>
      <c r="J963">
        <v>15.7</v>
      </c>
      <c r="K963">
        <v>0.5</v>
      </c>
      <c r="L963">
        <v>14.1</v>
      </c>
      <c r="M963">
        <v>13.1</v>
      </c>
      <c r="N963">
        <v>15.1</v>
      </c>
      <c r="O963">
        <v>0.5</v>
      </c>
      <c r="P963" t="str">
        <f t="shared" ref="P963:P1026" si="15">B963&amp;D963</f>
        <v>2018Colorado</v>
      </c>
    </row>
    <row r="964" spans="2:16">
      <c r="B964">
        <v>2018</v>
      </c>
      <c r="C964">
        <v>2018</v>
      </c>
      <c r="D964" s="1" t="s">
        <v>21</v>
      </c>
      <c r="E964">
        <v>9</v>
      </c>
      <c r="F964">
        <v>993</v>
      </c>
      <c r="G964">
        <v>3572665</v>
      </c>
      <c r="H964">
        <v>27.8</v>
      </c>
      <c r="I964">
        <v>26.1</v>
      </c>
      <c r="J964">
        <v>29.5</v>
      </c>
      <c r="K964">
        <v>0.9</v>
      </c>
      <c r="L964">
        <v>28.8</v>
      </c>
      <c r="M964">
        <v>26.9</v>
      </c>
      <c r="N964">
        <v>30.6</v>
      </c>
      <c r="O964">
        <v>0.9</v>
      </c>
      <c r="P964" t="str">
        <f t="shared" si="15"/>
        <v>2018Connecticut</v>
      </c>
    </row>
    <row r="965" spans="2:16">
      <c r="B965">
        <v>2018</v>
      </c>
      <c r="C965">
        <v>2018</v>
      </c>
      <c r="D965" s="1" t="s">
        <v>22</v>
      </c>
      <c r="E965">
        <v>10</v>
      </c>
      <c r="F965">
        <v>379</v>
      </c>
      <c r="G965">
        <v>967171</v>
      </c>
      <c r="H965">
        <v>39.200000000000003</v>
      </c>
      <c r="I965">
        <v>35.200000000000003</v>
      </c>
      <c r="J965">
        <v>43.1</v>
      </c>
      <c r="K965">
        <v>2</v>
      </c>
      <c r="L965">
        <v>41.5</v>
      </c>
      <c r="M965">
        <v>37.200000000000003</v>
      </c>
      <c r="N965">
        <v>45.8</v>
      </c>
      <c r="O965">
        <v>2.2000000000000002</v>
      </c>
      <c r="P965" t="str">
        <f t="shared" si="15"/>
        <v>2018Delaware</v>
      </c>
    </row>
    <row r="966" spans="2:16">
      <c r="B966">
        <v>2018</v>
      </c>
      <c r="C966">
        <v>2018</v>
      </c>
      <c r="D966" s="1" t="s">
        <v>23</v>
      </c>
      <c r="E966">
        <v>11</v>
      </c>
      <c r="F966">
        <v>232</v>
      </c>
      <c r="G966">
        <v>702455</v>
      </c>
      <c r="H966">
        <v>33</v>
      </c>
      <c r="I966">
        <v>28.8</v>
      </c>
      <c r="J966">
        <v>37.299999999999997</v>
      </c>
      <c r="K966">
        <v>2.2000000000000002</v>
      </c>
      <c r="L966">
        <v>32.200000000000003</v>
      </c>
      <c r="M966">
        <v>27.9</v>
      </c>
      <c r="N966">
        <v>36.4</v>
      </c>
      <c r="O966">
        <v>2.2000000000000002</v>
      </c>
      <c r="P966" t="str">
        <f t="shared" si="15"/>
        <v>2018District of Columbia</v>
      </c>
    </row>
    <row r="967" spans="2:16">
      <c r="B967">
        <v>2018</v>
      </c>
      <c r="C967">
        <v>2018</v>
      </c>
      <c r="D967" s="1" t="s">
        <v>24</v>
      </c>
      <c r="E967">
        <v>12</v>
      </c>
      <c r="F967">
        <v>4212</v>
      </c>
      <c r="G967">
        <v>21299325</v>
      </c>
      <c r="H967">
        <v>19.8</v>
      </c>
      <c r="I967">
        <v>19.2</v>
      </c>
      <c r="J967">
        <v>20.399999999999999</v>
      </c>
      <c r="K967">
        <v>0.3</v>
      </c>
      <c r="L967">
        <v>20.8</v>
      </c>
      <c r="M967">
        <v>20.100000000000001</v>
      </c>
      <c r="N967">
        <v>21.4</v>
      </c>
      <c r="O967">
        <v>0.3</v>
      </c>
      <c r="P967" t="str">
        <f t="shared" si="15"/>
        <v>2018Florida</v>
      </c>
    </row>
    <row r="968" spans="2:16">
      <c r="B968">
        <v>2018</v>
      </c>
      <c r="C968">
        <v>2018</v>
      </c>
      <c r="D968" s="1" t="s">
        <v>25</v>
      </c>
      <c r="E968">
        <v>13</v>
      </c>
      <c r="F968">
        <v>1227</v>
      </c>
      <c r="G968">
        <v>10519475</v>
      </c>
      <c r="H968">
        <v>11.7</v>
      </c>
      <c r="I968">
        <v>11</v>
      </c>
      <c r="J968">
        <v>12.3</v>
      </c>
      <c r="K968">
        <v>0.3</v>
      </c>
      <c r="L968">
        <v>11.6</v>
      </c>
      <c r="M968">
        <v>10.9</v>
      </c>
      <c r="N968">
        <v>12.3</v>
      </c>
      <c r="O968">
        <v>0.3</v>
      </c>
      <c r="P968" t="str">
        <f t="shared" si="15"/>
        <v>2018Georgia</v>
      </c>
    </row>
    <row r="969" spans="2:16">
      <c r="B969">
        <v>2018</v>
      </c>
      <c r="C969">
        <v>2018</v>
      </c>
      <c r="D969" s="1" t="s">
        <v>26</v>
      </c>
      <c r="E969">
        <v>15</v>
      </c>
      <c r="F969">
        <v>194</v>
      </c>
      <c r="G969">
        <v>1420491</v>
      </c>
      <c r="H969">
        <v>13.7</v>
      </c>
      <c r="I969">
        <v>11.7</v>
      </c>
      <c r="J969">
        <v>15.6</v>
      </c>
      <c r="K969">
        <v>1</v>
      </c>
      <c r="L969">
        <v>13</v>
      </c>
      <c r="M969">
        <v>11.1</v>
      </c>
      <c r="N969">
        <v>14.9</v>
      </c>
      <c r="O969">
        <v>1</v>
      </c>
      <c r="P969" t="str">
        <f t="shared" si="15"/>
        <v>2018Hawaii</v>
      </c>
    </row>
    <row r="970" spans="2:16">
      <c r="B970">
        <v>2018</v>
      </c>
      <c r="C970">
        <v>2018</v>
      </c>
      <c r="D970" s="1" t="s">
        <v>27</v>
      </c>
      <c r="E970">
        <v>16</v>
      </c>
      <c r="F970">
        <v>200</v>
      </c>
      <c r="G970">
        <v>1754208</v>
      </c>
      <c r="H970">
        <v>11.4</v>
      </c>
      <c r="I970">
        <v>9.8000000000000007</v>
      </c>
      <c r="J970">
        <v>13</v>
      </c>
      <c r="K970">
        <v>0.8</v>
      </c>
      <c r="L970">
        <v>11.8</v>
      </c>
      <c r="M970">
        <v>10.1</v>
      </c>
      <c r="N970">
        <v>13.5</v>
      </c>
      <c r="O970">
        <v>0.9</v>
      </c>
      <c r="P970" t="str">
        <f t="shared" si="15"/>
        <v>2018Idaho</v>
      </c>
    </row>
    <row r="971" spans="2:16">
      <c r="B971">
        <v>2018</v>
      </c>
      <c r="C971">
        <v>2018</v>
      </c>
      <c r="D971" s="1" t="s">
        <v>28</v>
      </c>
      <c r="E971">
        <v>17</v>
      </c>
      <c r="F971">
        <v>2470</v>
      </c>
      <c r="G971">
        <v>12741080</v>
      </c>
      <c r="H971">
        <v>19.399999999999999</v>
      </c>
      <c r="I971">
        <v>18.600000000000001</v>
      </c>
      <c r="J971">
        <v>20.2</v>
      </c>
      <c r="K971">
        <v>0.4</v>
      </c>
      <c r="L971">
        <v>19.3</v>
      </c>
      <c r="M971">
        <v>18.5</v>
      </c>
      <c r="N971">
        <v>20.100000000000001</v>
      </c>
      <c r="O971">
        <v>0.4</v>
      </c>
      <c r="P971" t="str">
        <f t="shared" si="15"/>
        <v>2018Illinois</v>
      </c>
    </row>
    <row r="972" spans="2:16">
      <c r="B972">
        <v>2018</v>
      </c>
      <c r="C972">
        <v>2018</v>
      </c>
      <c r="D972" s="1" t="s">
        <v>29</v>
      </c>
      <c r="E972">
        <v>18</v>
      </c>
      <c r="F972">
        <v>1444</v>
      </c>
      <c r="G972">
        <v>6691878</v>
      </c>
      <c r="H972">
        <v>21.6</v>
      </c>
      <c r="I972">
        <v>20.5</v>
      </c>
      <c r="J972">
        <v>22.7</v>
      </c>
      <c r="K972">
        <v>0.6</v>
      </c>
      <c r="L972">
        <v>22.9</v>
      </c>
      <c r="M972">
        <v>21.7</v>
      </c>
      <c r="N972">
        <v>24.1</v>
      </c>
      <c r="O972">
        <v>0.6</v>
      </c>
      <c r="P972" t="str">
        <f t="shared" si="15"/>
        <v>2018Indiana</v>
      </c>
    </row>
    <row r="973" spans="2:16">
      <c r="B973">
        <v>2018</v>
      </c>
      <c r="C973">
        <v>2018</v>
      </c>
      <c r="D973" s="1" t="s">
        <v>30</v>
      </c>
      <c r="E973">
        <v>19</v>
      </c>
      <c r="F973">
        <v>221</v>
      </c>
      <c r="G973">
        <v>3156145</v>
      </c>
      <c r="H973">
        <v>7</v>
      </c>
      <c r="I973">
        <v>6.1</v>
      </c>
      <c r="J973">
        <v>7.9</v>
      </c>
      <c r="K973">
        <v>0.5</v>
      </c>
      <c r="L973">
        <v>7.5</v>
      </c>
      <c r="M973">
        <v>6.5</v>
      </c>
      <c r="N973">
        <v>8.5</v>
      </c>
      <c r="O973">
        <v>0.5</v>
      </c>
      <c r="P973" t="str">
        <f t="shared" si="15"/>
        <v>2018Iowa</v>
      </c>
    </row>
    <row r="974" spans="2:16">
      <c r="B974">
        <v>2018</v>
      </c>
      <c r="C974">
        <v>2018</v>
      </c>
      <c r="D974" s="1" t="s">
        <v>31</v>
      </c>
      <c r="E974">
        <v>20</v>
      </c>
      <c r="F974">
        <v>266</v>
      </c>
      <c r="G974">
        <v>2911505</v>
      </c>
      <c r="H974">
        <v>9.1</v>
      </c>
      <c r="I974">
        <v>8</v>
      </c>
      <c r="J974">
        <v>10.199999999999999</v>
      </c>
      <c r="K974">
        <v>0.6</v>
      </c>
      <c r="L974">
        <v>9.6999999999999993</v>
      </c>
      <c r="M974">
        <v>8.5</v>
      </c>
      <c r="N974">
        <v>10.9</v>
      </c>
      <c r="O974">
        <v>0.6</v>
      </c>
      <c r="P974" t="str">
        <f t="shared" si="15"/>
        <v>2018Kansas</v>
      </c>
    </row>
    <row r="975" spans="2:16">
      <c r="B975">
        <v>2018</v>
      </c>
      <c r="C975">
        <v>2018</v>
      </c>
      <c r="D975" s="1" t="s">
        <v>32</v>
      </c>
      <c r="E975">
        <v>21</v>
      </c>
      <c r="F975">
        <v>1253</v>
      </c>
      <c r="G975">
        <v>4468402</v>
      </c>
      <c r="H975">
        <v>28</v>
      </c>
      <c r="I975">
        <v>26.5</v>
      </c>
      <c r="J975">
        <v>29.6</v>
      </c>
      <c r="K975">
        <v>0.8</v>
      </c>
      <c r="L975">
        <v>29.4</v>
      </c>
      <c r="M975">
        <v>27.8</v>
      </c>
      <c r="N975">
        <v>31.1</v>
      </c>
      <c r="O975">
        <v>0.8</v>
      </c>
      <c r="P975" t="str">
        <f t="shared" si="15"/>
        <v>2018Kentucky</v>
      </c>
    </row>
    <row r="976" spans="2:16">
      <c r="B976">
        <v>2018</v>
      </c>
      <c r="C976">
        <v>2018</v>
      </c>
      <c r="D976" s="1" t="s">
        <v>33</v>
      </c>
      <c r="E976">
        <v>22</v>
      </c>
      <c r="F976">
        <v>1011</v>
      </c>
      <c r="G976">
        <v>4659978</v>
      </c>
      <c r="H976">
        <v>21.7</v>
      </c>
      <c r="I976">
        <v>20.399999999999999</v>
      </c>
      <c r="J976">
        <v>23</v>
      </c>
      <c r="K976">
        <v>0.7</v>
      </c>
      <c r="L976">
        <v>22.6</v>
      </c>
      <c r="M976">
        <v>21.2</v>
      </c>
      <c r="N976">
        <v>24</v>
      </c>
      <c r="O976">
        <v>0.7</v>
      </c>
      <c r="P976" t="str">
        <f t="shared" si="15"/>
        <v>2018Louisiana</v>
      </c>
    </row>
    <row r="977" spans="2:16">
      <c r="B977">
        <v>2018</v>
      </c>
      <c r="C977">
        <v>2018</v>
      </c>
      <c r="D977" s="1" t="s">
        <v>34</v>
      </c>
      <c r="E977">
        <v>23</v>
      </c>
      <c r="F977">
        <v>308</v>
      </c>
      <c r="G977">
        <v>1338404</v>
      </c>
      <c r="H977">
        <v>23</v>
      </c>
      <c r="I977">
        <v>20.399999999999999</v>
      </c>
      <c r="J977">
        <v>25.6</v>
      </c>
      <c r="K977">
        <v>1.3</v>
      </c>
      <c r="L977">
        <v>25.4</v>
      </c>
      <c r="M977">
        <v>22.5</v>
      </c>
      <c r="N977">
        <v>28.3</v>
      </c>
      <c r="O977">
        <v>1.5</v>
      </c>
      <c r="P977" t="str">
        <f t="shared" si="15"/>
        <v>2018Maine</v>
      </c>
    </row>
    <row r="978" spans="2:16">
      <c r="B978">
        <v>2018</v>
      </c>
      <c r="C978">
        <v>2018</v>
      </c>
      <c r="D978" s="1" t="s">
        <v>35</v>
      </c>
      <c r="E978">
        <v>24</v>
      </c>
      <c r="F978">
        <v>619</v>
      </c>
      <c r="G978">
        <v>6042718</v>
      </c>
      <c r="H978">
        <v>10.199999999999999</v>
      </c>
      <c r="I978">
        <v>9.4</v>
      </c>
      <c r="J978">
        <v>11.1</v>
      </c>
      <c r="K978">
        <v>0.4</v>
      </c>
      <c r="L978">
        <v>9.8000000000000007</v>
      </c>
      <c r="M978">
        <v>9</v>
      </c>
      <c r="N978">
        <v>10.5</v>
      </c>
      <c r="O978">
        <v>0.4</v>
      </c>
      <c r="P978" t="str">
        <f t="shared" si="15"/>
        <v>2018Maryland</v>
      </c>
    </row>
    <row r="979" spans="2:16">
      <c r="B979">
        <v>2018</v>
      </c>
      <c r="C979">
        <v>2018</v>
      </c>
      <c r="D979" s="1" t="s">
        <v>36</v>
      </c>
      <c r="E979">
        <v>25</v>
      </c>
      <c r="F979">
        <v>2123</v>
      </c>
      <c r="G979">
        <v>6902149</v>
      </c>
      <c r="H979">
        <v>30.8</v>
      </c>
      <c r="I979">
        <v>29.5</v>
      </c>
      <c r="J979">
        <v>32.1</v>
      </c>
      <c r="K979">
        <v>0.7</v>
      </c>
      <c r="L979">
        <v>31.2</v>
      </c>
      <c r="M979">
        <v>29.8</v>
      </c>
      <c r="N979">
        <v>32.5</v>
      </c>
      <c r="O979">
        <v>0.7</v>
      </c>
      <c r="P979" t="str">
        <f t="shared" si="15"/>
        <v>2018Massachusetts</v>
      </c>
    </row>
    <row r="980" spans="2:16">
      <c r="B980">
        <v>2018</v>
      </c>
      <c r="C980">
        <v>2018</v>
      </c>
      <c r="D980" s="1" t="s">
        <v>37</v>
      </c>
      <c r="E980">
        <v>26</v>
      </c>
      <c r="F980">
        <v>2179</v>
      </c>
      <c r="G980">
        <v>9995915</v>
      </c>
      <c r="H980">
        <v>21.8</v>
      </c>
      <c r="I980">
        <v>20.9</v>
      </c>
      <c r="J980">
        <v>22.7</v>
      </c>
      <c r="K980">
        <v>0.5</v>
      </c>
      <c r="L980">
        <v>22.5</v>
      </c>
      <c r="M980">
        <v>21.5</v>
      </c>
      <c r="N980">
        <v>23.5</v>
      </c>
      <c r="O980">
        <v>0.5</v>
      </c>
      <c r="P980" t="str">
        <f t="shared" si="15"/>
        <v>2018Michigan</v>
      </c>
    </row>
    <row r="981" spans="2:16">
      <c r="B981">
        <v>2018</v>
      </c>
      <c r="C981">
        <v>2018</v>
      </c>
      <c r="D981" s="1" t="s">
        <v>38</v>
      </c>
      <c r="E981">
        <v>27</v>
      </c>
      <c r="F981">
        <v>549</v>
      </c>
      <c r="G981">
        <v>5611179</v>
      </c>
      <c r="H981">
        <v>9.8000000000000007</v>
      </c>
      <c r="I981">
        <v>9</v>
      </c>
      <c r="J981">
        <v>10.6</v>
      </c>
      <c r="K981">
        <v>0.4</v>
      </c>
      <c r="L981">
        <v>9.9</v>
      </c>
      <c r="M981">
        <v>9.1</v>
      </c>
      <c r="N981">
        <v>10.8</v>
      </c>
      <c r="O981">
        <v>0.4</v>
      </c>
      <c r="P981" t="str">
        <f t="shared" si="15"/>
        <v>2018Minnesota</v>
      </c>
    </row>
    <row r="982" spans="2:16">
      <c r="B982">
        <v>2018</v>
      </c>
      <c r="C982">
        <v>2018</v>
      </c>
      <c r="D982" s="1" t="s">
        <v>39</v>
      </c>
      <c r="E982">
        <v>28</v>
      </c>
      <c r="F982">
        <v>281</v>
      </c>
      <c r="G982">
        <v>2986530</v>
      </c>
      <c r="H982">
        <v>9.4</v>
      </c>
      <c r="I982">
        <v>8.3000000000000007</v>
      </c>
      <c r="J982">
        <v>10.5</v>
      </c>
      <c r="K982">
        <v>0.6</v>
      </c>
      <c r="L982">
        <v>9.8000000000000007</v>
      </c>
      <c r="M982">
        <v>8.6999999999999993</v>
      </c>
      <c r="N982">
        <v>11</v>
      </c>
      <c r="O982">
        <v>0.6</v>
      </c>
      <c r="P982" t="str">
        <f t="shared" si="15"/>
        <v>2018Mississippi</v>
      </c>
    </row>
    <row r="983" spans="2:16">
      <c r="B983">
        <v>2018</v>
      </c>
      <c r="C983">
        <v>2018</v>
      </c>
      <c r="D983" s="1" t="s">
        <v>40</v>
      </c>
      <c r="E983">
        <v>29</v>
      </c>
      <c r="F983">
        <v>1460</v>
      </c>
      <c r="G983">
        <v>6126452</v>
      </c>
      <c r="H983">
        <v>23.8</v>
      </c>
      <c r="I983">
        <v>22.6</v>
      </c>
      <c r="J983">
        <v>25.1</v>
      </c>
      <c r="K983">
        <v>0.6</v>
      </c>
      <c r="L983">
        <v>25.1</v>
      </c>
      <c r="M983">
        <v>23.8</v>
      </c>
      <c r="N983">
        <v>26.4</v>
      </c>
      <c r="O983">
        <v>0.7</v>
      </c>
      <c r="P983" t="str">
        <f t="shared" si="15"/>
        <v>2018Missouri</v>
      </c>
    </row>
    <row r="984" spans="2:16">
      <c r="B984">
        <v>2018</v>
      </c>
      <c r="C984">
        <v>2018</v>
      </c>
      <c r="D984" s="1" t="s">
        <v>41</v>
      </c>
      <c r="E984">
        <v>30</v>
      </c>
      <c r="F984">
        <v>91</v>
      </c>
      <c r="G984">
        <v>1062305</v>
      </c>
      <c r="H984">
        <v>8.6</v>
      </c>
      <c r="I984">
        <v>6.9</v>
      </c>
      <c r="J984">
        <v>10.5</v>
      </c>
      <c r="K984">
        <v>0.9</v>
      </c>
      <c r="L984">
        <v>9.1</v>
      </c>
      <c r="M984">
        <v>7.3</v>
      </c>
      <c r="N984">
        <v>11.3</v>
      </c>
      <c r="O984">
        <v>1</v>
      </c>
      <c r="P984" t="str">
        <f t="shared" si="15"/>
        <v>2018Montana</v>
      </c>
    </row>
    <row r="985" spans="2:16">
      <c r="B985">
        <v>2018</v>
      </c>
      <c r="C985">
        <v>2018</v>
      </c>
      <c r="D985" s="1" t="s">
        <v>42</v>
      </c>
      <c r="E985">
        <v>31</v>
      </c>
      <c r="F985">
        <v>115</v>
      </c>
      <c r="G985">
        <v>1929268</v>
      </c>
      <c r="H985">
        <v>6</v>
      </c>
      <c r="I985">
        <v>4.9000000000000004</v>
      </c>
      <c r="J985">
        <v>7.1</v>
      </c>
      <c r="K985">
        <v>0.6</v>
      </c>
      <c r="L985">
        <v>6.3</v>
      </c>
      <c r="M985">
        <v>5.0999999999999996</v>
      </c>
      <c r="N985">
        <v>7.4</v>
      </c>
      <c r="O985">
        <v>0.6</v>
      </c>
      <c r="P985" t="str">
        <f t="shared" si="15"/>
        <v>2018Nebraska</v>
      </c>
    </row>
    <row r="986" spans="2:16">
      <c r="B986">
        <v>2018</v>
      </c>
      <c r="C986">
        <v>2018</v>
      </c>
      <c r="D986" s="1" t="s">
        <v>43</v>
      </c>
      <c r="E986">
        <v>32</v>
      </c>
      <c r="F986">
        <v>581</v>
      </c>
      <c r="G986">
        <v>3034392</v>
      </c>
      <c r="H986">
        <v>19.100000000000001</v>
      </c>
      <c r="I986">
        <v>17.600000000000001</v>
      </c>
      <c r="J986">
        <v>20.7</v>
      </c>
      <c r="K986">
        <v>0.8</v>
      </c>
      <c r="L986">
        <v>18</v>
      </c>
      <c r="M986">
        <v>16.5</v>
      </c>
      <c r="N986">
        <v>19.5</v>
      </c>
      <c r="O986">
        <v>0.8</v>
      </c>
      <c r="P986" t="str">
        <f t="shared" si="15"/>
        <v>2018Nevada</v>
      </c>
    </row>
    <row r="987" spans="2:16">
      <c r="B987">
        <v>2018</v>
      </c>
      <c r="C987">
        <v>2018</v>
      </c>
      <c r="D987" s="1" t="s">
        <v>44</v>
      </c>
      <c r="E987">
        <v>33</v>
      </c>
      <c r="F987">
        <v>416</v>
      </c>
      <c r="G987">
        <v>1356458</v>
      </c>
      <c r="H987">
        <v>30.7</v>
      </c>
      <c r="I987">
        <v>27.7</v>
      </c>
      <c r="J987">
        <v>33.6</v>
      </c>
      <c r="K987">
        <v>1.5</v>
      </c>
      <c r="L987">
        <v>33.5</v>
      </c>
      <c r="M987">
        <v>30.2</v>
      </c>
      <c r="N987">
        <v>36.799999999999997</v>
      </c>
      <c r="O987">
        <v>1.7</v>
      </c>
      <c r="P987" t="str">
        <f t="shared" si="15"/>
        <v>2018New Hampshire</v>
      </c>
    </row>
    <row r="988" spans="2:16">
      <c r="B988">
        <v>2018</v>
      </c>
      <c r="C988">
        <v>2018</v>
      </c>
      <c r="D988" s="1" t="s">
        <v>45</v>
      </c>
      <c r="E988">
        <v>34</v>
      </c>
      <c r="F988">
        <v>2766</v>
      </c>
      <c r="G988">
        <v>8908520</v>
      </c>
      <c r="H988">
        <v>31</v>
      </c>
      <c r="I988">
        <v>29.9</v>
      </c>
      <c r="J988">
        <v>32.200000000000003</v>
      </c>
      <c r="K988">
        <v>0.6</v>
      </c>
      <c r="L988">
        <v>31.7</v>
      </c>
      <c r="M988">
        <v>30.5</v>
      </c>
      <c r="N988">
        <v>32.9</v>
      </c>
      <c r="O988">
        <v>0.6</v>
      </c>
      <c r="P988" t="str">
        <f t="shared" si="15"/>
        <v>2018New Jersey</v>
      </c>
    </row>
    <row r="989" spans="2:16">
      <c r="B989">
        <v>2018</v>
      </c>
      <c r="C989">
        <v>2018</v>
      </c>
      <c r="D989" s="1" t="s">
        <v>46</v>
      </c>
      <c r="E989">
        <v>35</v>
      </c>
      <c r="F989">
        <v>455</v>
      </c>
      <c r="G989">
        <v>2095428</v>
      </c>
      <c r="H989">
        <v>21.7</v>
      </c>
      <c r="I989">
        <v>19.7</v>
      </c>
      <c r="J989">
        <v>23.7</v>
      </c>
      <c r="K989">
        <v>1</v>
      </c>
      <c r="L989">
        <v>23</v>
      </c>
      <c r="M989">
        <v>20.8</v>
      </c>
      <c r="N989">
        <v>25.2</v>
      </c>
      <c r="O989">
        <v>1.1000000000000001</v>
      </c>
      <c r="P989" t="str">
        <f t="shared" si="15"/>
        <v>2018New Mexico</v>
      </c>
    </row>
    <row r="990" spans="2:16">
      <c r="B990">
        <v>2018</v>
      </c>
      <c r="C990">
        <v>2018</v>
      </c>
      <c r="D990" s="1" t="s">
        <v>47</v>
      </c>
      <c r="E990">
        <v>36</v>
      </c>
      <c r="F990">
        <v>3305</v>
      </c>
      <c r="G990">
        <v>19542209</v>
      </c>
      <c r="H990">
        <v>16.899999999999999</v>
      </c>
      <c r="I990">
        <v>16.3</v>
      </c>
      <c r="J990">
        <v>17.5</v>
      </c>
      <c r="K990">
        <v>0.3</v>
      </c>
      <c r="L990">
        <v>16.5</v>
      </c>
      <c r="M990">
        <v>15.9</v>
      </c>
      <c r="N990">
        <v>17.100000000000001</v>
      </c>
      <c r="O990">
        <v>0.3</v>
      </c>
      <c r="P990" t="str">
        <f t="shared" si="15"/>
        <v>2018New York</v>
      </c>
    </row>
    <row r="991" spans="2:16">
      <c r="B991">
        <v>2018</v>
      </c>
      <c r="C991">
        <v>2018</v>
      </c>
      <c r="D991" s="1" t="s">
        <v>48</v>
      </c>
      <c r="E991">
        <v>37</v>
      </c>
      <c r="F991">
        <v>2043</v>
      </c>
      <c r="G991">
        <v>10383620</v>
      </c>
      <c r="H991">
        <v>19.7</v>
      </c>
      <c r="I991">
        <v>18.8</v>
      </c>
      <c r="J991">
        <v>20.5</v>
      </c>
      <c r="K991">
        <v>0.4</v>
      </c>
      <c r="L991">
        <v>20.399999999999999</v>
      </c>
      <c r="M991">
        <v>19.5</v>
      </c>
      <c r="N991">
        <v>21.3</v>
      </c>
      <c r="O991">
        <v>0.5</v>
      </c>
      <c r="P991" t="str">
        <f t="shared" si="15"/>
        <v>2018North Carolina</v>
      </c>
    </row>
    <row r="992" spans="2:16">
      <c r="B992">
        <v>2018</v>
      </c>
      <c r="C992">
        <v>2018</v>
      </c>
      <c r="D992" s="1" t="s">
        <v>49</v>
      </c>
      <c r="E992">
        <v>38</v>
      </c>
      <c r="F992">
        <v>54</v>
      </c>
      <c r="G992">
        <v>760077</v>
      </c>
      <c r="H992">
        <v>7.1</v>
      </c>
      <c r="I992">
        <v>5.3</v>
      </c>
      <c r="J992">
        <v>9.3000000000000007</v>
      </c>
      <c r="K992">
        <v>1</v>
      </c>
      <c r="L992">
        <v>7.8</v>
      </c>
      <c r="M992">
        <v>5.8</v>
      </c>
      <c r="N992">
        <v>10.3</v>
      </c>
      <c r="O992">
        <v>1.1000000000000001</v>
      </c>
      <c r="P992" t="str">
        <f t="shared" si="15"/>
        <v>2018North Dakota</v>
      </c>
    </row>
    <row r="993" spans="2:16">
      <c r="B993">
        <v>2018</v>
      </c>
      <c r="C993">
        <v>2018</v>
      </c>
      <c r="D993" s="1" t="s">
        <v>50</v>
      </c>
      <c r="E993">
        <v>39</v>
      </c>
      <c r="F993">
        <v>3762</v>
      </c>
      <c r="G993">
        <v>11689442</v>
      </c>
      <c r="H993">
        <v>32.200000000000003</v>
      </c>
      <c r="I993">
        <v>31.2</v>
      </c>
      <c r="J993">
        <v>33.200000000000003</v>
      </c>
      <c r="K993">
        <v>0.5</v>
      </c>
      <c r="L993">
        <v>34.1</v>
      </c>
      <c r="M993">
        <v>33</v>
      </c>
      <c r="N993">
        <v>35.200000000000003</v>
      </c>
      <c r="O993">
        <v>0.6</v>
      </c>
      <c r="P993" t="str">
        <f t="shared" si="15"/>
        <v>2018Ohio</v>
      </c>
    </row>
    <row r="994" spans="2:16">
      <c r="B994">
        <v>2018</v>
      </c>
      <c r="C994">
        <v>2018</v>
      </c>
      <c r="D994" s="1" t="s">
        <v>51</v>
      </c>
      <c r="E994">
        <v>40</v>
      </c>
      <c r="F994">
        <v>615</v>
      </c>
      <c r="G994">
        <v>3943079</v>
      </c>
      <c r="H994">
        <v>15.6</v>
      </c>
      <c r="I994">
        <v>14.4</v>
      </c>
      <c r="J994">
        <v>16.8</v>
      </c>
      <c r="K994">
        <v>0.6</v>
      </c>
      <c r="L994">
        <v>15.9</v>
      </c>
      <c r="M994">
        <v>14.6</v>
      </c>
      <c r="N994">
        <v>17.2</v>
      </c>
      <c r="O994">
        <v>0.7</v>
      </c>
      <c r="P994" t="str">
        <f t="shared" si="15"/>
        <v>2018Oklahoma</v>
      </c>
    </row>
    <row r="995" spans="2:16">
      <c r="B995">
        <v>2018</v>
      </c>
      <c r="C995">
        <v>2018</v>
      </c>
      <c r="D995" s="1" t="s">
        <v>52</v>
      </c>
      <c r="E995">
        <v>41</v>
      </c>
      <c r="F995">
        <v>434</v>
      </c>
      <c r="G995">
        <v>4190713</v>
      </c>
      <c r="H995">
        <v>10.4</v>
      </c>
      <c r="I995">
        <v>9.4</v>
      </c>
      <c r="J995">
        <v>11.3</v>
      </c>
      <c r="K995">
        <v>0.5</v>
      </c>
      <c r="L995">
        <v>10.1</v>
      </c>
      <c r="M995">
        <v>9.1</v>
      </c>
      <c r="N995">
        <v>11.1</v>
      </c>
      <c r="O995">
        <v>0.5</v>
      </c>
      <c r="P995" t="str">
        <f t="shared" si="15"/>
        <v>2018Oregon</v>
      </c>
    </row>
    <row r="996" spans="2:16">
      <c r="B996">
        <v>2018</v>
      </c>
      <c r="C996">
        <v>2018</v>
      </c>
      <c r="D996" s="1" t="s">
        <v>53</v>
      </c>
      <c r="E996">
        <v>42</v>
      </c>
      <c r="F996">
        <v>4047</v>
      </c>
      <c r="G996">
        <v>12807060</v>
      </c>
      <c r="H996">
        <v>31.6</v>
      </c>
      <c r="I996">
        <v>30.6</v>
      </c>
      <c r="J996">
        <v>32.6</v>
      </c>
      <c r="K996">
        <v>0.5</v>
      </c>
      <c r="L996">
        <v>33.4</v>
      </c>
      <c r="M996">
        <v>32.299999999999997</v>
      </c>
      <c r="N996">
        <v>34.4</v>
      </c>
      <c r="O996">
        <v>0.5</v>
      </c>
      <c r="P996" t="str">
        <f t="shared" si="15"/>
        <v>2018Pennsylvania</v>
      </c>
    </row>
    <row r="997" spans="2:16">
      <c r="B997">
        <v>2018</v>
      </c>
      <c r="C997">
        <v>2018</v>
      </c>
      <c r="D997" s="1" t="s">
        <v>54</v>
      </c>
      <c r="E997">
        <v>44</v>
      </c>
      <c r="F997">
        <v>297</v>
      </c>
      <c r="G997">
        <v>1057315</v>
      </c>
      <c r="H997">
        <v>28.1</v>
      </c>
      <c r="I997">
        <v>24.9</v>
      </c>
      <c r="J997">
        <v>31.3</v>
      </c>
      <c r="K997">
        <v>1.6</v>
      </c>
      <c r="L997">
        <v>28.6</v>
      </c>
      <c r="M997">
        <v>25.3</v>
      </c>
      <c r="N997">
        <v>32</v>
      </c>
      <c r="O997">
        <v>1.7</v>
      </c>
      <c r="P997" t="str">
        <f t="shared" si="15"/>
        <v>2018Rhode Island</v>
      </c>
    </row>
    <row r="998" spans="2:16">
      <c r="B998">
        <v>2018</v>
      </c>
      <c r="C998">
        <v>2018</v>
      </c>
      <c r="D998" s="1" t="s">
        <v>55</v>
      </c>
      <c r="E998">
        <v>45</v>
      </c>
      <c r="F998">
        <v>1049</v>
      </c>
      <c r="G998">
        <v>5084127</v>
      </c>
      <c r="H998">
        <v>20.6</v>
      </c>
      <c r="I998">
        <v>19.399999999999999</v>
      </c>
      <c r="J998">
        <v>21.9</v>
      </c>
      <c r="K998">
        <v>0.6</v>
      </c>
      <c r="L998">
        <v>21.2</v>
      </c>
      <c r="M998">
        <v>19.899999999999999</v>
      </c>
      <c r="N998">
        <v>22.6</v>
      </c>
      <c r="O998">
        <v>0.7</v>
      </c>
      <c r="P998" t="str">
        <f t="shared" si="15"/>
        <v>2018South Carolina</v>
      </c>
    </row>
    <row r="999" spans="2:16">
      <c r="B999">
        <v>2018</v>
      </c>
      <c r="C999">
        <v>2018</v>
      </c>
      <c r="D999" s="1" t="s">
        <v>56</v>
      </c>
      <c r="E999">
        <v>46</v>
      </c>
      <c r="F999">
        <v>43</v>
      </c>
      <c r="G999">
        <v>882235</v>
      </c>
      <c r="H999">
        <v>4.9000000000000004</v>
      </c>
      <c r="I999">
        <v>3.5</v>
      </c>
      <c r="J999">
        <v>6.6</v>
      </c>
      <c r="K999">
        <v>0.7</v>
      </c>
      <c r="L999">
        <v>5.2</v>
      </c>
      <c r="M999">
        <v>3.7</v>
      </c>
      <c r="N999">
        <v>7.1</v>
      </c>
      <c r="O999">
        <v>0.8</v>
      </c>
      <c r="P999" t="str">
        <f t="shared" si="15"/>
        <v>2018South Dakota</v>
      </c>
    </row>
    <row r="1000" spans="2:16">
      <c r="B1000">
        <v>2018</v>
      </c>
      <c r="C1000">
        <v>2018</v>
      </c>
      <c r="D1000" s="1" t="s">
        <v>57</v>
      </c>
      <c r="E1000">
        <v>47</v>
      </c>
      <c r="F1000">
        <v>1679</v>
      </c>
      <c r="G1000">
        <v>6770010</v>
      </c>
      <c r="H1000">
        <v>24.8</v>
      </c>
      <c r="I1000">
        <v>23.6</v>
      </c>
      <c r="J1000">
        <v>26</v>
      </c>
      <c r="K1000">
        <v>0.6</v>
      </c>
      <c r="L1000">
        <v>25.5</v>
      </c>
      <c r="M1000">
        <v>24.2</v>
      </c>
      <c r="N1000">
        <v>26.7</v>
      </c>
      <c r="O1000">
        <v>0.6</v>
      </c>
      <c r="P1000" t="str">
        <f t="shared" si="15"/>
        <v>2018Tennessee</v>
      </c>
    </row>
    <row r="1001" spans="2:16">
      <c r="B1001">
        <v>2018</v>
      </c>
      <c r="C1001">
        <v>2018</v>
      </c>
      <c r="D1001" s="1" t="s">
        <v>58</v>
      </c>
      <c r="E1001">
        <v>48</v>
      </c>
      <c r="F1001">
        <v>2630</v>
      </c>
      <c r="G1001">
        <v>28701845</v>
      </c>
      <c r="H1001">
        <v>9.1999999999999993</v>
      </c>
      <c r="I1001">
        <v>8.8000000000000007</v>
      </c>
      <c r="J1001">
        <v>9.5</v>
      </c>
      <c r="K1001">
        <v>0.2</v>
      </c>
      <c r="L1001">
        <v>9.1</v>
      </c>
      <c r="M1001">
        <v>8.6999999999999993</v>
      </c>
      <c r="N1001">
        <v>9.4</v>
      </c>
      <c r="O1001">
        <v>0.2</v>
      </c>
      <c r="P1001" t="str">
        <f t="shared" si="15"/>
        <v>2018Texas</v>
      </c>
    </row>
    <row r="1002" spans="2:16">
      <c r="B1002">
        <v>2018</v>
      </c>
      <c r="C1002">
        <v>2018</v>
      </c>
      <c r="D1002" s="1" t="s">
        <v>59</v>
      </c>
      <c r="E1002">
        <v>49</v>
      </c>
      <c r="F1002">
        <v>504</v>
      </c>
      <c r="G1002">
        <v>3161105</v>
      </c>
      <c r="H1002">
        <v>15.9</v>
      </c>
      <c r="I1002">
        <v>14.6</v>
      </c>
      <c r="J1002">
        <v>17.3</v>
      </c>
      <c r="K1002">
        <v>0.7</v>
      </c>
      <c r="L1002">
        <v>17.100000000000001</v>
      </c>
      <c r="M1002">
        <v>15.6</v>
      </c>
      <c r="N1002">
        <v>18.600000000000001</v>
      </c>
      <c r="O1002">
        <v>0.8</v>
      </c>
      <c r="P1002" t="str">
        <f t="shared" si="15"/>
        <v>2018Utah</v>
      </c>
    </row>
    <row r="1003" spans="2:16">
      <c r="B1003">
        <v>2018</v>
      </c>
      <c r="C1003">
        <v>2018</v>
      </c>
      <c r="D1003" s="1" t="s">
        <v>60</v>
      </c>
      <c r="E1003">
        <v>50</v>
      </c>
      <c r="F1003">
        <v>135</v>
      </c>
      <c r="G1003">
        <v>626299</v>
      </c>
      <c r="H1003">
        <v>21.6</v>
      </c>
      <c r="I1003">
        <v>17.899999999999999</v>
      </c>
      <c r="J1003">
        <v>25.2</v>
      </c>
      <c r="K1003">
        <v>1.9</v>
      </c>
      <c r="L1003">
        <v>24</v>
      </c>
      <c r="M1003">
        <v>19.8</v>
      </c>
      <c r="N1003">
        <v>28.1</v>
      </c>
      <c r="O1003">
        <v>2.1</v>
      </c>
      <c r="P1003" t="str">
        <f t="shared" si="15"/>
        <v>2018Vermont</v>
      </c>
    </row>
    <row r="1004" spans="2:16">
      <c r="B1004">
        <v>2018</v>
      </c>
      <c r="C1004">
        <v>2018</v>
      </c>
      <c r="D1004" s="1" t="s">
        <v>61</v>
      </c>
      <c r="E1004">
        <v>51</v>
      </c>
      <c r="F1004">
        <v>1283</v>
      </c>
      <c r="G1004">
        <v>8517685</v>
      </c>
      <c r="H1004">
        <v>15.1</v>
      </c>
      <c r="I1004">
        <v>14.2</v>
      </c>
      <c r="J1004">
        <v>15.9</v>
      </c>
      <c r="K1004">
        <v>0.4</v>
      </c>
      <c r="L1004">
        <v>15.3</v>
      </c>
      <c r="M1004">
        <v>14.4</v>
      </c>
      <c r="N1004">
        <v>16.100000000000001</v>
      </c>
      <c r="O1004">
        <v>0.4</v>
      </c>
      <c r="P1004" t="str">
        <f t="shared" si="15"/>
        <v>2018Virginia</v>
      </c>
    </row>
    <row r="1005" spans="2:16">
      <c r="B1005">
        <v>2018</v>
      </c>
      <c r="C1005">
        <v>2018</v>
      </c>
      <c r="D1005" s="1" t="s">
        <v>62</v>
      </c>
      <c r="E1005">
        <v>53</v>
      </c>
      <c r="F1005">
        <v>996</v>
      </c>
      <c r="G1005">
        <v>7535591</v>
      </c>
      <c r="H1005">
        <v>13.2</v>
      </c>
      <c r="I1005">
        <v>12.4</v>
      </c>
      <c r="J1005">
        <v>14</v>
      </c>
      <c r="K1005">
        <v>0.4</v>
      </c>
      <c r="L1005">
        <v>12.7</v>
      </c>
      <c r="M1005">
        <v>11.9</v>
      </c>
      <c r="N1005">
        <v>13.5</v>
      </c>
      <c r="O1005">
        <v>0.4</v>
      </c>
      <c r="P1005" t="str">
        <f t="shared" si="15"/>
        <v>2018Washington</v>
      </c>
    </row>
    <row r="1006" spans="2:16">
      <c r="B1006">
        <v>2018</v>
      </c>
      <c r="C1006">
        <v>2018</v>
      </c>
      <c r="D1006" s="1" t="s">
        <v>63</v>
      </c>
      <c r="E1006">
        <v>54</v>
      </c>
      <c r="F1006">
        <v>806</v>
      </c>
      <c r="G1006">
        <v>1805832</v>
      </c>
      <c r="H1006">
        <v>44.6</v>
      </c>
      <c r="I1006">
        <v>41.6</v>
      </c>
      <c r="J1006">
        <v>47.7</v>
      </c>
      <c r="K1006">
        <v>1.6</v>
      </c>
      <c r="L1006">
        <v>48.6</v>
      </c>
      <c r="M1006">
        <v>45.2</v>
      </c>
      <c r="N1006">
        <v>52.1</v>
      </c>
      <c r="O1006">
        <v>1.8</v>
      </c>
      <c r="P1006" t="str">
        <f t="shared" si="15"/>
        <v>2018West Virginia</v>
      </c>
    </row>
    <row r="1007" spans="2:16">
      <c r="B1007">
        <v>2018</v>
      </c>
      <c r="C1007">
        <v>2018</v>
      </c>
      <c r="D1007" s="1" t="s">
        <v>64</v>
      </c>
      <c r="E1007">
        <v>55</v>
      </c>
      <c r="F1007">
        <v>939</v>
      </c>
      <c r="G1007">
        <v>5813568</v>
      </c>
      <c r="H1007">
        <v>16.2</v>
      </c>
      <c r="I1007">
        <v>15.1</v>
      </c>
      <c r="J1007">
        <v>17.2</v>
      </c>
      <c r="K1007">
        <v>0.5</v>
      </c>
      <c r="L1007">
        <v>16.8</v>
      </c>
      <c r="M1007">
        <v>15.7</v>
      </c>
      <c r="N1007">
        <v>17.899999999999999</v>
      </c>
      <c r="O1007">
        <v>0.6</v>
      </c>
      <c r="P1007" t="str">
        <f t="shared" si="15"/>
        <v>2018Wisconsin</v>
      </c>
    </row>
    <row r="1008" spans="2:16">
      <c r="B1008">
        <v>2018</v>
      </c>
      <c r="C1008">
        <v>2018</v>
      </c>
      <c r="D1008" s="1" t="s">
        <v>65</v>
      </c>
      <c r="E1008">
        <v>56</v>
      </c>
      <c r="F1008">
        <v>55</v>
      </c>
      <c r="G1008">
        <v>577737</v>
      </c>
      <c r="H1008">
        <v>9.5</v>
      </c>
      <c r="I1008">
        <v>7.2</v>
      </c>
      <c r="J1008">
        <v>12.4</v>
      </c>
      <c r="K1008">
        <v>1.3</v>
      </c>
      <c r="L1008">
        <v>9.4</v>
      </c>
      <c r="M1008">
        <v>7</v>
      </c>
      <c r="N1008">
        <v>12.3</v>
      </c>
      <c r="O1008">
        <v>1.3</v>
      </c>
      <c r="P1008" t="str">
        <f t="shared" si="15"/>
        <v>2018Wyoming</v>
      </c>
    </row>
    <row r="1009" spans="2:16">
      <c r="B1009">
        <v>2019</v>
      </c>
      <c r="C1009">
        <v>2019</v>
      </c>
      <c r="D1009" s="1" t="s">
        <v>15</v>
      </c>
      <c r="E1009">
        <v>1</v>
      </c>
      <c r="F1009">
        <v>696</v>
      </c>
      <c r="G1009">
        <v>4903185</v>
      </c>
      <c r="H1009">
        <v>14.2</v>
      </c>
      <c r="I1009">
        <v>13.1</v>
      </c>
      <c r="J1009">
        <v>15.2</v>
      </c>
      <c r="K1009">
        <v>0.5</v>
      </c>
      <c r="L1009">
        <v>15</v>
      </c>
      <c r="M1009">
        <v>13.8</v>
      </c>
      <c r="N1009">
        <v>16.100000000000001</v>
      </c>
      <c r="O1009">
        <v>0.6</v>
      </c>
      <c r="P1009" t="str">
        <f t="shared" si="15"/>
        <v>2019Alabama</v>
      </c>
    </row>
    <row r="1010" spans="2:16">
      <c r="B1010">
        <v>2019</v>
      </c>
      <c r="C1010">
        <v>2019</v>
      </c>
      <c r="D1010" s="1" t="s">
        <v>16</v>
      </c>
      <c r="E1010">
        <v>2</v>
      </c>
      <c r="F1010">
        <v>112</v>
      </c>
      <c r="G1010">
        <v>731545</v>
      </c>
      <c r="H1010">
        <v>15.3</v>
      </c>
      <c r="I1010">
        <v>12.5</v>
      </c>
      <c r="J1010">
        <v>18.100000000000001</v>
      </c>
      <c r="K1010">
        <v>1.4</v>
      </c>
      <c r="L1010">
        <v>15</v>
      </c>
      <c r="M1010">
        <v>12.2</v>
      </c>
      <c r="N1010">
        <v>17.8</v>
      </c>
      <c r="O1010">
        <v>1.4</v>
      </c>
      <c r="P1010" t="str">
        <f t="shared" si="15"/>
        <v>2019Alaska</v>
      </c>
    </row>
    <row r="1011" spans="2:16">
      <c r="B1011">
        <v>2019</v>
      </c>
      <c r="C1011">
        <v>2019</v>
      </c>
      <c r="D1011" s="1" t="s">
        <v>17</v>
      </c>
      <c r="E1011">
        <v>4</v>
      </c>
      <c r="F1011">
        <v>1687</v>
      </c>
      <c r="G1011">
        <v>7278717</v>
      </c>
      <c r="H1011">
        <v>23.2</v>
      </c>
      <c r="I1011">
        <v>22.1</v>
      </c>
      <c r="J1011">
        <v>24.3</v>
      </c>
      <c r="K1011">
        <v>0.6</v>
      </c>
      <c r="L1011">
        <v>24</v>
      </c>
      <c r="M1011">
        <v>22.8</v>
      </c>
      <c r="N1011">
        <v>25.2</v>
      </c>
      <c r="O1011">
        <v>0.6</v>
      </c>
      <c r="P1011" t="str">
        <f t="shared" si="15"/>
        <v>2019Arizona</v>
      </c>
    </row>
    <row r="1012" spans="2:16">
      <c r="B1012">
        <v>2019</v>
      </c>
      <c r="C1012">
        <v>2019</v>
      </c>
      <c r="D1012" s="1" t="s">
        <v>18</v>
      </c>
      <c r="E1012">
        <v>5</v>
      </c>
      <c r="F1012">
        <v>319</v>
      </c>
      <c r="G1012">
        <v>3017804</v>
      </c>
      <c r="H1012">
        <v>10.6</v>
      </c>
      <c r="I1012">
        <v>9.4</v>
      </c>
      <c r="J1012">
        <v>11.7</v>
      </c>
      <c r="K1012">
        <v>0.6</v>
      </c>
      <c r="L1012">
        <v>11.1</v>
      </c>
      <c r="M1012">
        <v>9.8000000000000007</v>
      </c>
      <c r="N1012">
        <v>12.3</v>
      </c>
      <c r="O1012">
        <v>0.6</v>
      </c>
      <c r="P1012" t="str">
        <f t="shared" si="15"/>
        <v>2019Arkansas</v>
      </c>
    </row>
    <row r="1013" spans="2:16">
      <c r="B1013">
        <v>2019</v>
      </c>
      <c r="C1013">
        <v>2019</v>
      </c>
      <c r="D1013" s="1" t="s">
        <v>19</v>
      </c>
      <c r="E1013">
        <v>6</v>
      </c>
      <c r="F1013">
        <v>5603</v>
      </c>
      <c r="G1013">
        <v>39512223</v>
      </c>
      <c r="H1013">
        <v>14.2</v>
      </c>
      <c r="I1013">
        <v>13.8</v>
      </c>
      <c r="J1013">
        <v>14.6</v>
      </c>
      <c r="K1013">
        <v>0.2</v>
      </c>
      <c r="L1013">
        <v>13.6</v>
      </c>
      <c r="M1013">
        <v>13.2</v>
      </c>
      <c r="N1013">
        <v>13.9</v>
      </c>
      <c r="O1013">
        <v>0.2</v>
      </c>
      <c r="P1013" t="str">
        <f t="shared" si="15"/>
        <v>2019California</v>
      </c>
    </row>
    <row r="1014" spans="2:16">
      <c r="B1014">
        <v>2019</v>
      </c>
      <c r="C1014">
        <v>2019</v>
      </c>
      <c r="D1014" s="1" t="s">
        <v>20</v>
      </c>
      <c r="E1014">
        <v>8</v>
      </c>
      <c r="F1014">
        <v>891</v>
      </c>
      <c r="G1014">
        <v>5758736</v>
      </c>
      <c r="H1014">
        <v>15.5</v>
      </c>
      <c r="I1014">
        <v>14.5</v>
      </c>
      <c r="J1014">
        <v>16.5</v>
      </c>
      <c r="K1014">
        <v>0.5</v>
      </c>
      <c r="L1014">
        <v>14.8</v>
      </c>
      <c r="M1014">
        <v>13.8</v>
      </c>
      <c r="N1014">
        <v>15.8</v>
      </c>
      <c r="O1014">
        <v>0.5</v>
      </c>
      <c r="P1014" t="str">
        <f t="shared" si="15"/>
        <v>2019Colorado</v>
      </c>
    </row>
    <row r="1015" spans="2:16">
      <c r="B1015">
        <v>2019</v>
      </c>
      <c r="C1015">
        <v>2019</v>
      </c>
      <c r="D1015" s="1" t="s">
        <v>21</v>
      </c>
      <c r="E1015">
        <v>9</v>
      </c>
      <c r="F1015">
        <v>1127</v>
      </c>
      <c r="G1015">
        <v>3565287</v>
      </c>
      <c r="H1015">
        <v>31.6</v>
      </c>
      <c r="I1015">
        <v>29.8</v>
      </c>
      <c r="J1015">
        <v>33.5</v>
      </c>
      <c r="K1015">
        <v>0.9</v>
      </c>
      <c r="L1015">
        <v>32.5</v>
      </c>
      <c r="M1015">
        <v>30.6</v>
      </c>
      <c r="N1015">
        <v>34.5</v>
      </c>
      <c r="O1015">
        <v>1</v>
      </c>
      <c r="P1015" t="str">
        <f t="shared" si="15"/>
        <v>2019Connecticut</v>
      </c>
    </row>
    <row r="1016" spans="2:16">
      <c r="B1016">
        <v>2019</v>
      </c>
      <c r="C1016">
        <v>2019</v>
      </c>
      <c r="D1016" s="1" t="s">
        <v>22</v>
      </c>
      <c r="E1016">
        <v>10</v>
      </c>
      <c r="F1016">
        <v>408</v>
      </c>
      <c r="G1016">
        <v>973764</v>
      </c>
      <c r="H1016">
        <v>41.9</v>
      </c>
      <c r="I1016">
        <v>37.799999999999997</v>
      </c>
      <c r="J1016">
        <v>46</v>
      </c>
      <c r="K1016">
        <v>2.1</v>
      </c>
      <c r="L1016">
        <v>45.2</v>
      </c>
      <c r="M1016">
        <v>40.700000000000003</v>
      </c>
      <c r="N1016">
        <v>49.7</v>
      </c>
      <c r="O1016">
        <v>2.2999999999999998</v>
      </c>
      <c r="P1016" t="str">
        <f t="shared" si="15"/>
        <v>2019Delaware</v>
      </c>
    </row>
    <row r="1017" spans="2:16">
      <c r="B1017">
        <v>2019</v>
      </c>
      <c r="C1017">
        <v>2019</v>
      </c>
      <c r="D1017" s="1" t="s">
        <v>23</v>
      </c>
      <c r="E1017">
        <v>11</v>
      </c>
      <c r="F1017">
        <v>284</v>
      </c>
      <c r="G1017">
        <v>705749</v>
      </c>
      <c r="H1017">
        <v>40.200000000000003</v>
      </c>
      <c r="I1017">
        <v>35.6</v>
      </c>
      <c r="J1017">
        <v>44.9</v>
      </c>
      <c r="K1017">
        <v>2.4</v>
      </c>
      <c r="L1017">
        <v>39.4</v>
      </c>
      <c r="M1017">
        <v>34.799999999999997</v>
      </c>
      <c r="N1017">
        <v>44.1</v>
      </c>
      <c r="O1017">
        <v>2.4</v>
      </c>
      <c r="P1017" t="str">
        <f t="shared" si="15"/>
        <v>2019District of Columbia</v>
      </c>
    </row>
    <row r="1018" spans="2:16">
      <c r="B1018">
        <v>2019</v>
      </c>
      <c r="C1018">
        <v>2019</v>
      </c>
      <c r="D1018" s="1" t="s">
        <v>24</v>
      </c>
      <c r="E1018">
        <v>12</v>
      </c>
      <c r="F1018">
        <v>4787</v>
      </c>
      <c r="G1018">
        <v>21477737</v>
      </c>
      <c r="H1018">
        <v>22.3</v>
      </c>
      <c r="I1018">
        <v>21.7</v>
      </c>
      <c r="J1018">
        <v>22.9</v>
      </c>
      <c r="K1018">
        <v>0.3</v>
      </c>
      <c r="L1018">
        <v>23.6</v>
      </c>
      <c r="M1018">
        <v>22.9</v>
      </c>
      <c r="N1018">
        <v>24.3</v>
      </c>
      <c r="O1018">
        <v>0.3</v>
      </c>
      <c r="P1018" t="str">
        <f t="shared" si="15"/>
        <v>2019Florida</v>
      </c>
    </row>
    <row r="1019" spans="2:16">
      <c r="B1019">
        <v>2019</v>
      </c>
      <c r="C1019">
        <v>2019</v>
      </c>
      <c r="D1019" s="1" t="s">
        <v>25</v>
      </c>
      <c r="E1019">
        <v>13</v>
      </c>
      <c r="F1019">
        <v>1241</v>
      </c>
      <c r="G1019">
        <v>10617423</v>
      </c>
      <c r="H1019">
        <v>11.7</v>
      </c>
      <c r="I1019">
        <v>11</v>
      </c>
      <c r="J1019">
        <v>12.3</v>
      </c>
      <c r="K1019">
        <v>0.3</v>
      </c>
      <c r="L1019">
        <v>11.5</v>
      </c>
      <c r="M1019">
        <v>10.9</v>
      </c>
      <c r="N1019">
        <v>12.2</v>
      </c>
      <c r="O1019">
        <v>0.3</v>
      </c>
      <c r="P1019" t="str">
        <f t="shared" si="15"/>
        <v>2019Georgia</v>
      </c>
    </row>
    <row r="1020" spans="2:16">
      <c r="B1020">
        <v>2019</v>
      </c>
      <c r="C1020">
        <v>2019</v>
      </c>
      <c r="D1020" s="1" t="s">
        <v>26</v>
      </c>
      <c r="E1020">
        <v>15</v>
      </c>
      <c r="F1020">
        <v>203</v>
      </c>
      <c r="G1020">
        <v>1415872</v>
      </c>
      <c r="H1020">
        <v>14.3</v>
      </c>
      <c r="I1020">
        <v>12.4</v>
      </c>
      <c r="J1020">
        <v>16.3</v>
      </c>
      <c r="K1020">
        <v>1</v>
      </c>
      <c r="L1020">
        <v>13.2</v>
      </c>
      <c r="M1020">
        <v>11.3</v>
      </c>
      <c r="N1020">
        <v>15.1</v>
      </c>
      <c r="O1020">
        <v>1</v>
      </c>
      <c r="P1020" t="str">
        <f t="shared" si="15"/>
        <v>2019Hawaii</v>
      </c>
    </row>
    <row r="1021" spans="2:16">
      <c r="B1021">
        <v>2019</v>
      </c>
      <c r="C1021">
        <v>2019</v>
      </c>
      <c r="D1021" s="1" t="s">
        <v>27</v>
      </c>
      <c r="E1021">
        <v>16</v>
      </c>
      <c r="F1021">
        <v>219</v>
      </c>
      <c r="G1021">
        <v>1787065</v>
      </c>
      <c r="H1021">
        <v>12.3</v>
      </c>
      <c r="I1021">
        <v>10.6</v>
      </c>
      <c r="J1021">
        <v>13.9</v>
      </c>
      <c r="K1021">
        <v>0.8</v>
      </c>
      <c r="L1021">
        <v>12.6</v>
      </c>
      <c r="M1021">
        <v>10.9</v>
      </c>
      <c r="N1021">
        <v>14.3</v>
      </c>
      <c r="O1021">
        <v>0.9</v>
      </c>
      <c r="P1021" t="str">
        <f t="shared" si="15"/>
        <v>2019Idaho</v>
      </c>
    </row>
    <row r="1022" spans="2:16">
      <c r="B1022">
        <v>2019</v>
      </c>
      <c r="C1022">
        <v>2019</v>
      </c>
      <c r="D1022" s="1" t="s">
        <v>28</v>
      </c>
      <c r="E1022">
        <v>17</v>
      </c>
      <c r="F1022">
        <v>2570</v>
      </c>
      <c r="G1022">
        <v>12671821</v>
      </c>
      <c r="H1022">
        <v>20.3</v>
      </c>
      <c r="I1022">
        <v>19.5</v>
      </c>
      <c r="J1022">
        <v>21.1</v>
      </c>
      <c r="K1022">
        <v>0.4</v>
      </c>
      <c r="L1022">
        <v>20.2</v>
      </c>
      <c r="M1022">
        <v>19.399999999999999</v>
      </c>
      <c r="N1022">
        <v>21</v>
      </c>
      <c r="O1022">
        <v>0.4</v>
      </c>
      <c r="P1022" t="str">
        <f t="shared" si="15"/>
        <v>2019Illinois</v>
      </c>
    </row>
    <row r="1023" spans="2:16">
      <c r="B1023">
        <v>2019</v>
      </c>
      <c r="C1023">
        <v>2019</v>
      </c>
      <c r="D1023" s="1" t="s">
        <v>29</v>
      </c>
      <c r="E1023">
        <v>18</v>
      </c>
      <c r="F1023">
        <v>1515</v>
      </c>
      <c r="G1023">
        <v>6732219</v>
      </c>
      <c r="H1023">
        <v>22.5</v>
      </c>
      <c r="I1023">
        <v>21.4</v>
      </c>
      <c r="J1023">
        <v>23.6</v>
      </c>
      <c r="K1023">
        <v>0.6</v>
      </c>
      <c r="L1023">
        <v>23.8</v>
      </c>
      <c r="M1023">
        <v>22.6</v>
      </c>
      <c r="N1023">
        <v>25</v>
      </c>
      <c r="O1023">
        <v>0.6</v>
      </c>
      <c r="P1023" t="str">
        <f t="shared" si="15"/>
        <v>2019Indiana</v>
      </c>
    </row>
    <row r="1024" spans="2:16">
      <c r="B1024">
        <v>2019</v>
      </c>
      <c r="C1024">
        <v>2019</v>
      </c>
      <c r="D1024" s="1" t="s">
        <v>30</v>
      </c>
      <c r="E1024">
        <v>19</v>
      </c>
      <c r="F1024">
        <v>281</v>
      </c>
      <c r="G1024">
        <v>3155070</v>
      </c>
      <c r="H1024">
        <v>8.9</v>
      </c>
      <c r="I1024">
        <v>7.9</v>
      </c>
      <c r="J1024">
        <v>9.9</v>
      </c>
      <c r="K1024">
        <v>0.5</v>
      </c>
      <c r="L1024">
        <v>9.3000000000000007</v>
      </c>
      <c r="M1024">
        <v>8.1999999999999993</v>
      </c>
      <c r="N1024">
        <v>10.4</v>
      </c>
      <c r="O1024">
        <v>0.6</v>
      </c>
      <c r="P1024" t="str">
        <f t="shared" si="15"/>
        <v>2019Iowa</v>
      </c>
    </row>
    <row r="1025" spans="2:16">
      <c r="B1025">
        <v>2019</v>
      </c>
      <c r="C1025">
        <v>2019</v>
      </c>
      <c r="D1025" s="1" t="s">
        <v>31</v>
      </c>
      <c r="E1025">
        <v>20</v>
      </c>
      <c r="F1025">
        <v>339</v>
      </c>
      <c r="G1025">
        <v>2913314</v>
      </c>
      <c r="H1025">
        <v>11.6</v>
      </c>
      <c r="I1025">
        <v>10.4</v>
      </c>
      <c r="J1025">
        <v>12.9</v>
      </c>
      <c r="K1025">
        <v>0.6</v>
      </c>
      <c r="L1025">
        <v>12</v>
      </c>
      <c r="M1025">
        <v>10.7</v>
      </c>
      <c r="N1025">
        <v>13.3</v>
      </c>
      <c r="O1025">
        <v>0.7</v>
      </c>
      <c r="P1025" t="str">
        <f t="shared" si="15"/>
        <v>2019Kansas</v>
      </c>
    </row>
    <row r="1026" spans="2:16">
      <c r="B1026">
        <v>2019</v>
      </c>
      <c r="C1026">
        <v>2019</v>
      </c>
      <c r="D1026" s="1" t="s">
        <v>32</v>
      </c>
      <c r="E1026">
        <v>21</v>
      </c>
      <c r="F1026">
        <v>1288</v>
      </c>
      <c r="G1026">
        <v>4467673</v>
      </c>
      <c r="H1026">
        <v>28.8</v>
      </c>
      <c r="I1026">
        <v>27.3</v>
      </c>
      <c r="J1026">
        <v>30.4</v>
      </c>
      <c r="K1026">
        <v>0.8</v>
      </c>
      <c r="L1026">
        <v>30.5</v>
      </c>
      <c r="M1026">
        <v>28.8</v>
      </c>
      <c r="N1026">
        <v>32.200000000000003</v>
      </c>
      <c r="O1026">
        <v>0.9</v>
      </c>
      <c r="P1026" t="str">
        <f t="shared" si="15"/>
        <v>2019Kentucky</v>
      </c>
    </row>
    <row r="1027" spans="2:16">
      <c r="B1027">
        <v>2019</v>
      </c>
      <c r="C1027">
        <v>2019</v>
      </c>
      <c r="D1027" s="1" t="s">
        <v>33</v>
      </c>
      <c r="E1027">
        <v>22</v>
      </c>
      <c r="F1027">
        <v>1128</v>
      </c>
      <c r="G1027">
        <v>4648794</v>
      </c>
      <c r="H1027">
        <v>24.3</v>
      </c>
      <c r="I1027">
        <v>22.8</v>
      </c>
      <c r="J1027">
        <v>25.7</v>
      </c>
      <c r="K1027">
        <v>0.7</v>
      </c>
      <c r="L1027">
        <v>25.3</v>
      </c>
      <c r="M1027">
        <v>23.8</v>
      </c>
      <c r="N1027">
        <v>26.8</v>
      </c>
      <c r="O1027">
        <v>0.8</v>
      </c>
      <c r="P1027" t="str">
        <f t="shared" ref="P1027:P1090" si="16">B1027&amp;D1027</f>
        <v>2019Louisiana</v>
      </c>
    </row>
    <row r="1028" spans="2:16">
      <c r="B1028">
        <v>2019</v>
      </c>
      <c r="C1028">
        <v>2019</v>
      </c>
      <c r="D1028" s="1" t="s">
        <v>34</v>
      </c>
      <c r="E1028">
        <v>23</v>
      </c>
      <c r="F1028">
        <v>333</v>
      </c>
      <c r="G1028">
        <v>1344212</v>
      </c>
      <c r="H1028">
        <v>24.8</v>
      </c>
      <c r="I1028">
        <v>22.1</v>
      </c>
      <c r="J1028">
        <v>27.4</v>
      </c>
      <c r="K1028">
        <v>1.4</v>
      </c>
      <c r="L1028">
        <v>27.4</v>
      </c>
      <c r="M1028">
        <v>24.3</v>
      </c>
      <c r="N1028">
        <v>30.4</v>
      </c>
      <c r="O1028">
        <v>1.5</v>
      </c>
      <c r="P1028" t="str">
        <f t="shared" si="16"/>
        <v>2019Maine</v>
      </c>
    </row>
    <row r="1029" spans="2:16">
      <c r="B1029">
        <v>2019</v>
      </c>
      <c r="C1029">
        <v>2019</v>
      </c>
      <c r="D1029" s="1" t="s">
        <v>35</v>
      </c>
      <c r="E1029">
        <v>24</v>
      </c>
      <c r="F1029">
        <v>602</v>
      </c>
      <c r="G1029">
        <v>6045680</v>
      </c>
      <c r="H1029">
        <v>10</v>
      </c>
      <c r="I1029">
        <v>9.1999999999999993</v>
      </c>
      <c r="J1029">
        <v>10.8</v>
      </c>
      <c r="K1029">
        <v>0.4</v>
      </c>
      <c r="L1029">
        <v>9.8000000000000007</v>
      </c>
      <c r="M1029">
        <v>9</v>
      </c>
      <c r="N1029">
        <v>10.6</v>
      </c>
      <c r="O1029">
        <v>0.4</v>
      </c>
      <c r="P1029" t="str">
        <f t="shared" si="16"/>
        <v>2019Maryland</v>
      </c>
    </row>
    <row r="1030" spans="2:16">
      <c r="B1030">
        <v>2019</v>
      </c>
      <c r="C1030">
        <v>2019</v>
      </c>
      <c r="D1030" s="1" t="s">
        <v>36</v>
      </c>
      <c r="E1030">
        <v>25</v>
      </c>
      <c r="F1030">
        <v>2086</v>
      </c>
      <c r="G1030">
        <v>6892503</v>
      </c>
      <c r="H1030">
        <v>30.3</v>
      </c>
      <c r="I1030">
        <v>29</v>
      </c>
      <c r="J1030">
        <v>31.6</v>
      </c>
      <c r="K1030">
        <v>0.7</v>
      </c>
      <c r="L1030">
        <v>30.5</v>
      </c>
      <c r="M1030">
        <v>29.2</v>
      </c>
      <c r="N1030">
        <v>31.9</v>
      </c>
      <c r="O1030">
        <v>0.7</v>
      </c>
      <c r="P1030" t="str">
        <f t="shared" si="16"/>
        <v>2019Massachusetts</v>
      </c>
    </row>
    <row r="1031" spans="2:16">
      <c r="B1031">
        <v>2019</v>
      </c>
      <c r="C1031">
        <v>2019</v>
      </c>
      <c r="D1031" s="1" t="s">
        <v>37</v>
      </c>
      <c r="E1031">
        <v>26</v>
      </c>
      <c r="F1031">
        <v>1947</v>
      </c>
      <c r="G1031">
        <v>9986857</v>
      </c>
      <c r="H1031">
        <v>19.5</v>
      </c>
      <c r="I1031">
        <v>18.600000000000001</v>
      </c>
      <c r="J1031">
        <v>20.399999999999999</v>
      </c>
      <c r="K1031">
        <v>0.4</v>
      </c>
      <c r="L1031">
        <v>20.100000000000001</v>
      </c>
      <c r="M1031">
        <v>19.100000000000001</v>
      </c>
      <c r="N1031">
        <v>21</v>
      </c>
      <c r="O1031">
        <v>0.5</v>
      </c>
      <c r="P1031" t="str">
        <f t="shared" si="16"/>
        <v>2019Michigan</v>
      </c>
    </row>
    <row r="1032" spans="2:16">
      <c r="B1032">
        <v>2019</v>
      </c>
      <c r="C1032">
        <v>2019</v>
      </c>
      <c r="D1032" s="1" t="s">
        <v>38</v>
      </c>
      <c r="E1032">
        <v>27</v>
      </c>
      <c r="F1032">
        <v>639</v>
      </c>
      <c r="G1032">
        <v>5639632</v>
      </c>
      <c r="H1032">
        <v>11.3</v>
      </c>
      <c r="I1032">
        <v>10.5</v>
      </c>
      <c r="J1032">
        <v>12.2</v>
      </c>
      <c r="K1032">
        <v>0.4</v>
      </c>
      <c r="L1032">
        <v>11.6</v>
      </c>
      <c r="M1032">
        <v>10.7</v>
      </c>
      <c r="N1032">
        <v>12.5</v>
      </c>
      <c r="O1032">
        <v>0.5</v>
      </c>
      <c r="P1032" t="str">
        <f t="shared" si="16"/>
        <v>2019Minnesota</v>
      </c>
    </row>
    <row r="1033" spans="2:16">
      <c r="B1033">
        <v>2019</v>
      </c>
      <c r="C1033">
        <v>2019</v>
      </c>
      <c r="D1033" s="1" t="s">
        <v>39</v>
      </c>
      <c r="E1033">
        <v>28</v>
      </c>
      <c r="F1033">
        <v>363</v>
      </c>
      <c r="G1033">
        <v>2976149</v>
      </c>
      <c r="H1033">
        <v>12.2</v>
      </c>
      <c r="I1033">
        <v>10.9</v>
      </c>
      <c r="J1033">
        <v>13.5</v>
      </c>
      <c r="K1033">
        <v>0.6</v>
      </c>
      <c r="L1033">
        <v>12.7</v>
      </c>
      <c r="M1033">
        <v>11.4</v>
      </c>
      <c r="N1033">
        <v>14.1</v>
      </c>
      <c r="O1033">
        <v>0.7</v>
      </c>
      <c r="P1033" t="str">
        <f t="shared" si="16"/>
        <v>2019Mississippi</v>
      </c>
    </row>
    <row r="1034" spans="2:16">
      <c r="B1034">
        <v>2019</v>
      </c>
      <c r="C1034">
        <v>2019</v>
      </c>
      <c r="D1034" s="1" t="s">
        <v>40</v>
      </c>
      <c r="E1034">
        <v>29</v>
      </c>
      <c r="F1034">
        <v>1431</v>
      </c>
      <c r="G1034">
        <v>6137428</v>
      </c>
      <c r="H1034">
        <v>23.3</v>
      </c>
      <c r="I1034">
        <v>22.1</v>
      </c>
      <c r="J1034">
        <v>24.5</v>
      </c>
      <c r="K1034">
        <v>0.6</v>
      </c>
      <c r="L1034">
        <v>24.4</v>
      </c>
      <c r="M1034">
        <v>23.1</v>
      </c>
      <c r="N1034">
        <v>25.7</v>
      </c>
      <c r="O1034">
        <v>0.7</v>
      </c>
      <c r="P1034" t="str">
        <f t="shared" si="16"/>
        <v>2019Missouri</v>
      </c>
    </row>
    <row r="1035" spans="2:16">
      <c r="B1035">
        <v>2019</v>
      </c>
      <c r="C1035">
        <v>2019</v>
      </c>
      <c r="D1035" s="1" t="s">
        <v>41</v>
      </c>
      <c r="E1035">
        <v>30</v>
      </c>
      <c r="F1035">
        <v>110</v>
      </c>
      <c r="G1035">
        <v>1068778</v>
      </c>
      <c r="H1035">
        <v>10.3</v>
      </c>
      <c r="I1035">
        <v>8.4</v>
      </c>
      <c r="J1035">
        <v>12.2</v>
      </c>
      <c r="K1035">
        <v>1</v>
      </c>
      <c r="L1035">
        <v>11.3</v>
      </c>
      <c r="M1035">
        <v>9.1</v>
      </c>
      <c r="N1035">
        <v>13.4</v>
      </c>
      <c r="O1035">
        <v>1.1000000000000001</v>
      </c>
      <c r="P1035" t="str">
        <f t="shared" si="16"/>
        <v>2019Montana</v>
      </c>
    </row>
    <row r="1036" spans="2:16">
      <c r="B1036">
        <v>2019</v>
      </c>
      <c r="C1036">
        <v>2019</v>
      </c>
      <c r="D1036" s="1" t="s">
        <v>42</v>
      </c>
      <c r="E1036">
        <v>31</v>
      </c>
      <c r="F1036">
        <v>122</v>
      </c>
      <c r="G1036">
        <v>1934408</v>
      </c>
      <c r="H1036">
        <v>6.3</v>
      </c>
      <c r="I1036">
        <v>5.2</v>
      </c>
      <c r="J1036">
        <v>7.4</v>
      </c>
      <c r="K1036">
        <v>0.6</v>
      </c>
      <c r="L1036">
        <v>6.6</v>
      </c>
      <c r="M1036">
        <v>5.4</v>
      </c>
      <c r="N1036">
        <v>7.8</v>
      </c>
      <c r="O1036">
        <v>0.6</v>
      </c>
      <c r="P1036" t="str">
        <f t="shared" si="16"/>
        <v>2019Nebraska</v>
      </c>
    </row>
    <row r="1037" spans="2:16">
      <c r="B1037">
        <v>2019</v>
      </c>
      <c r="C1037">
        <v>2019</v>
      </c>
      <c r="D1037" s="1" t="s">
        <v>43</v>
      </c>
      <c r="E1037">
        <v>32</v>
      </c>
      <c r="F1037">
        <v>542</v>
      </c>
      <c r="G1037">
        <v>3080156</v>
      </c>
      <c r="H1037">
        <v>17.600000000000001</v>
      </c>
      <c r="I1037">
        <v>16.100000000000001</v>
      </c>
      <c r="J1037">
        <v>19.100000000000001</v>
      </c>
      <c r="K1037">
        <v>0.8</v>
      </c>
      <c r="L1037">
        <v>16.899999999999999</v>
      </c>
      <c r="M1037">
        <v>15.4</v>
      </c>
      <c r="N1037">
        <v>18.3</v>
      </c>
      <c r="O1037">
        <v>0.7</v>
      </c>
      <c r="P1037" t="str">
        <f t="shared" si="16"/>
        <v>2019Nevada</v>
      </c>
    </row>
    <row r="1038" spans="2:16">
      <c r="B1038">
        <v>2019</v>
      </c>
      <c r="C1038">
        <v>2019</v>
      </c>
      <c r="D1038" s="1" t="s">
        <v>44</v>
      </c>
      <c r="E1038">
        <v>33</v>
      </c>
      <c r="F1038">
        <v>377</v>
      </c>
      <c r="G1038">
        <v>1359711</v>
      </c>
      <c r="H1038">
        <v>27.7</v>
      </c>
      <c r="I1038">
        <v>24.9</v>
      </c>
      <c r="J1038">
        <v>30.5</v>
      </c>
      <c r="K1038">
        <v>1.4</v>
      </c>
      <c r="L1038">
        <v>29.9</v>
      </c>
      <c r="M1038">
        <v>26.8</v>
      </c>
      <c r="N1038">
        <v>33</v>
      </c>
      <c r="O1038">
        <v>1.6</v>
      </c>
      <c r="P1038" t="str">
        <f t="shared" si="16"/>
        <v>2019New Hampshire</v>
      </c>
    </row>
    <row r="1039" spans="2:16">
      <c r="B1039">
        <v>2019</v>
      </c>
      <c r="C1039">
        <v>2019</v>
      </c>
      <c r="D1039" s="1" t="s">
        <v>45</v>
      </c>
      <c r="E1039">
        <v>34</v>
      </c>
      <c r="F1039">
        <v>2685</v>
      </c>
      <c r="G1039">
        <v>8882190</v>
      </c>
      <c r="H1039">
        <v>30.2</v>
      </c>
      <c r="I1039">
        <v>29.1</v>
      </c>
      <c r="J1039">
        <v>31.4</v>
      </c>
      <c r="K1039">
        <v>0.6</v>
      </c>
      <c r="L1039">
        <v>30.4</v>
      </c>
      <c r="M1039">
        <v>29.3</v>
      </c>
      <c r="N1039">
        <v>31.6</v>
      </c>
      <c r="O1039">
        <v>0.6</v>
      </c>
      <c r="P1039" t="str">
        <f t="shared" si="16"/>
        <v>2019New Jersey</v>
      </c>
    </row>
    <row r="1040" spans="2:16">
      <c r="B1040">
        <v>2019</v>
      </c>
      <c r="C1040">
        <v>2019</v>
      </c>
      <c r="D1040" s="1" t="s">
        <v>46</v>
      </c>
      <c r="E1040">
        <v>35</v>
      </c>
      <c r="F1040">
        <v>546</v>
      </c>
      <c r="G1040">
        <v>2096829</v>
      </c>
      <c r="H1040">
        <v>26</v>
      </c>
      <c r="I1040">
        <v>23.9</v>
      </c>
      <c r="J1040">
        <v>28.2</v>
      </c>
      <c r="K1040">
        <v>1.1000000000000001</v>
      </c>
      <c r="L1040">
        <v>27.7</v>
      </c>
      <c r="M1040">
        <v>25.3</v>
      </c>
      <c r="N1040">
        <v>30.1</v>
      </c>
      <c r="O1040">
        <v>1.2</v>
      </c>
      <c r="P1040" t="str">
        <f t="shared" si="16"/>
        <v>2019New Mexico</v>
      </c>
    </row>
    <row r="1041" spans="2:16">
      <c r="B1041">
        <v>2019</v>
      </c>
      <c r="C1041">
        <v>2019</v>
      </c>
      <c r="D1041" s="1" t="s">
        <v>47</v>
      </c>
      <c r="E1041">
        <v>36</v>
      </c>
      <c r="F1041">
        <v>3238</v>
      </c>
      <c r="G1041">
        <v>19453561</v>
      </c>
      <c r="H1041">
        <v>16.600000000000001</v>
      </c>
      <c r="I1041">
        <v>16.100000000000001</v>
      </c>
      <c r="J1041">
        <v>17.2</v>
      </c>
      <c r="K1041">
        <v>0.3</v>
      </c>
      <c r="L1041">
        <v>16.399999999999999</v>
      </c>
      <c r="M1041">
        <v>15.8</v>
      </c>
      <c r="N1041">
        <v>17</v>
      </c>
      <c r="O1041">
        <v>0.3</v>
      </c>
      <c r="P1041" t="str">
        <f t="shared" si="16"/>
        <v>2019New York</v>
      </c>
    </row>
    <row r="1042" spans="2:16">
      <c r="B1042">
        <v>2019</v>
      </c>
      <c r="C1042">
        <v>2019</v>
      </c>
      <c r="D1042" s="1" t="s">
        <v>48</v>
      </c>
      <c r="E1042">
        <v>37</v>
      </c>
      <c r="F1042">
        <v>2078</v>
      </c>
      <c r="G1042">
        <v>10488084</v>
      </c>
      <c r="H1042">
        <v>19.8</v>
      </c>
      <c r="I1042">
        <v>19</v>
      </c>
      <c r="J1042">
        <v>20.7</v>
      </c>
      <c r="K1042">
        <v>0.4</v>
      </c>
      <c r="L1042">
        <v>20.6</v>
      </c>
      <c r="M1042">
        <v>19.7</v>
      </c>
      <c r="N1042">
        <v>21.5</v>
      </c>
      <c r="O1042">
        <v>0.5</v>
      </c>
      <c r="P1042" t="str">
        <f t="shared" si="16"/>
        <v>2019North Carolina</v>
      </c>
    </row>
    <row r="1043" spans="2:16">
      <c r="B1043">
        <v>2019</v>
      </c>
      <c r="C1043">
        <v>2019</v>
      </c>
      <c r="D1043" s="1" t="s">
        <v>49</v>
      </c>
      <c r="E1043">
        <v>38</v>
      </c>
      <c r="F1043">
        <v>65</v>
      </c>
      <c r="G1043">
        <v>762062</v>
      </c>
      <c r="H1043">
        <v>8.5</v>
      </c>
      <c r="I1043">
        <v>6.6</v>
      </c>
      <c r="J1043">
        <v>10.9</v>
      </c>
      <c r="K1043">
        <v>1.1000000000000001</v>
      </c>
      <c r="L1043">
        <v>9.1999999999999993</v>
      </c>
      <c r="M1043">
        <v>7.1</v>
      </c>
      <c r="N1043">
        <v>11.9</v>
      </c>
      <c r="O1043">
        <v>1.2</v>
      </c>
      <c r="P1043" t="str">
        <f t="shared" si="16"/>
        <v>2019North Dakota</v>
      </c>
    </row>
    <row r="1044" spans="2:16">
      <c r="B1044">
        <v>2019</v>
      </c>
      <c r="C1044">
        <v>2019</v>
      </c>
      <c r="D1044" s="1" t="s">
        <v>50</v>
      </c>
      <c r="E1044">
        <v>39</v>
      </c>
      <c r="F1044">
        <v>4029</v>
      </c>
      <c r="G1044">
        <v>11689100</v>
      </c>
      <c r="H1044">
        <v>34.5</v>
      </c>
      <c r="I1044">
        <v>33.4</v>
      </c>
      <c r="J1044">
        <v>35.5</v>
      </c>
      <c r="K1044">
        <v>0.5</v>
      </c>
      <c r="L1044">
        <v>36.4</v>
      </c>
      <c r="M1044">
        <v>35.200000000000003</v>
      </c>
      <c r="N1044">
        <v>37.5</v>
      </c>
      <c r="O1044">
        <v>0.6</v>
      </c>
      <c r="P1044" t="str">
        <f t="shared" si="16"/>
        <v>2019Ohio</v>
      </c>
    </row>
    <row r="1045" spans="2:16">
      <c r="B1045">
        <v>2019</v>
      </c>
      <c r="C1045">
        <v>2019</v>
      </c>
      <c r="D1045" s="1" t="s">
        <v>51</v>
      </c>
      <c r="E1045">
        <v>40</v>
      </c>
      <c r="F1045">
        <v>554</v>
      </c>
      <c r="G1045">
        <v>3956971</v>
      </c>
      <c r="H1045">
        <v>14</v>
      </c>
      <c r="I1045">
        <v>12.8</v>
      </c>
      <c r="J1045">
        <v>15.2</v>
      </c>
      <c r="K1045">
        <v>0.6</v>
      </c>
      <c r="L1045">
        <v>14.3</v>
      </c>
      <c r="M1045">
        <v>13.1</v>
      </c>
      <c r="N1045">
        <v>15.5</v>
      </c>
      <c r="O1045">
        <v>0.6</v>
      </c>
      <c r="P1045" t="str">
        <f t="shared" si="16"/>
        <v>2019Oklahoma</v>
      </c>
    </row>
    <row r="1046" spans="2:16">
      <c r="B1046">
        <v>2019</v>
      </c>
      <c r="C1046">
        <v>2019</v>
      </c>
      <c r="D1046" s="1" t="s">
        <v>52</v>
      </c>
      <c r="E1046">
        <v>41</v>
      </c>
      <c r="F1046">
        <v>496</v>
      </c>
      <c r="G1046">
        <v>4217737</v>
      </c>
      <c r="H1046">
        <v>11.8</v>
      </c>
      <c r="I1046">
        <v>10.7</v>
      </c>
      <c r="J1046">
        <v>12.8</v>
      </c>
      <c r="K1046">
        <v>0.5</v>
      </c>
      <c r="L1046">
        <v>11.3</v>
      </c>
      <c r="M1046">
        <v>10.3</v>
      </c>
      <c r="N1046">
        <v>12.4</v>
      </c>
      <c r="O1046">
        <v>0.5</v>
      </c>
      <c r="P1046" t="str">
        <f t="shared" si="16"/>
        <v>2019Oregon</v>
      </c>
    </row>
    <row r="1047" spans="2:16">
      <c r="B1047">
        <v>2019</v>
      </c>
      <c r="C1047">
        <v>2019</v>
      </c>
      <c r="D1047" s="1" t="s">
        <v>53</v>
      </c>
      <c r="E1047">
        <v>42</v>
      </c>
      <c r="F1047">
        <v>4058</v>
      </c>
      <c r="G1047">
        <v>12801989</v>
      </c>
      <c r="H1047">
        <v>31.7</v>
      </c>
      <c r="I1047">
        <v>30.7</v>
      </c>
      <c r="J1047">
        <v>32.700000000000003</v>
      </c>
      <c r="K1047">
        <v>0.5</v>
      </c>
      <c r="L1047">
        <v>33.200000000000003</v>
      </c>
      <c r="M1047">
        <v>32.1</v>
      </c>
      <c r="N1047">
        <v>34.200000000000003</v>
      </c>
      <c r="O1047">
        <v>0.5</v>
      </c>
      <c r="P1047" t="str">
        <f t="shared" si="16"/>
        <v>2019Pennsylvania</v>
      </c>
    </row>
    <row r="1048" spans="2:16">
      <c r="B1048">
        <v>2019</v>
      </c>
      <c r="C1048">
        <v>2019</v>
      </c>
      <c r="D1048" s="1" t="s">
        <v>54</v>
      </c>
      <c r="E1048">
        <v>44</v>
      </c>
      <c r="F1048">
        <v>280</v>
      </c>
      <c r="G1048">
        <v>1059361</v>
      </c>
      <c r="H1048">
        <v>26.4</v>
      </c>
      <c r="I1048">
        <v>23.3</v>
      </c>
      <c r="J1048">
        <v>29.5</v>
      </c>
      <c r="K1048">
        <v>1.6</v>
      </c>
      <c r="L1048">
        <v>27.3</v>
      </c>
      <c r="M1048">
        <v>24</v>
      </c>
      <c r="N1048">
        <v>30.6</v>
      </c>
      <c r="O1048">
        <v>1.7</v>
      </c>
      <c r="P1048" t="str">
        <f t="shared" si="16"/>
        <v>2019Rhode Island</v>
      </c>
    </row>
    <row r="1049" spans="2:16">
      <c r="B1049">
        <v>2019</v>
      </c>
      <c r="C1049">
        <v>2019</v>
      </c>
      <c r="D1049" s="1" t="s">
        <v>55</v>
      </c>
      <c r="E1049">
        <v>45</v>
      </c>
      <c r="F1049">
        <v>1050</v>
      </c>
      <c r="G1049">
        <v>5148714</v>
      </c>
      <c r="H1049">
        <v>20.399999999999999</v>
      </c>
      <c r="I1049">
        <v>19.2</v>
      </c>
      <c r="J1049">
        <v>21.6</v>
      </c>
      <c r="K1049">
        <v>0.6</v>
      </c>
      <c r="L1049">
        <v>21.3</v>
      </c>
      <c r="M1049">
        <v>20</v>
      </c>
      <c r="N1049">
        <v>22.6</v>
      </c>
      <c r="O1049">
        <v>0.7</v>
      </c>
      <c r="P1049" t="str">
        <f t="shared" si="16"/>
        <v>2019South Carolina</v>
      </c>
    </row>
    <row r="1050" spans="2:16">
      <c r="B1050">
        <v>2019</v>
      </c>
      <c r="C1050">
        <v>2019</v>
      </c>
      <c r="D1050" s="1" t="s">
        <v>56</v>
      </c>
      <c r="E1050">
        <v>46</v>
      </c>
      <c r="F1050">
        <v>71</v>
      </c>
      <c r="G1050">
        <v>884659</v>
      </c>
      <c r="H1050">
        <v>8</v>
      </c>
      <c r="I1050">
        <v>6.3</v>
      </c>
      <c r="J1050">
        <v>10.1</v>
      </c>
      <c r="K1050">
        <v>1</v>
      </c>
      <c r="L1050">
        <v>8.8000000000000007</v>
      </c>
      <c r="M1050">
        <v>6.9</v>
      </c>
      <c r="N1050">
        <v>11.2</v>
      </c>
      <c r="O1050">
        <v>1.1000000000000001</v>
      </c>
      <c r="P1050" t="str">
        <f t="shared" si="16"/>
        <v>2019South Dakota</v>
      </c>
    </row>
    <row r="1051" spans="2:16">
      <c r="B1051">
        <v>2019</v>
      </c>
      <c r="C1051">
        <v>2019</v>
      </c>
      <c r="D1051" s="1" t="s">
        <v>57</v>
      </c>
      <c r="E1051">
        <v>47</v>
      </c>
      <c r="F1051">
        <v>1953</v>
      </c>
      <c r="G1051">
        <v>6829174</v>
      </c>
      <c r="H1051">
        <v>28.6</v>
      </c>
      <c r="I1051">
        <v>27.3</v>
      </c>
      <c r="J1051">
        <v>29.9</v>
      </c>
      <c r="K1051">
        <v>0.6</v>
      </c>
      <c r="L1051">
        <v>29.3</v>
      </c>
      <c r="M1051">
        <v>27.9</v>
      </c>
      <c r="N1051">
        <v>30.6</v>
      </c>
      <c r="O1051">
        <v>0.7</v>
      </c>
      <c r="P1051" t="str">
        <f t="shared" si="16"/>
        <v>2019Tennessee</v>
      </c>
    </row>
    <row r="1052" spans="2:16">
      <c r="B1052">
        <v>2019</v>
      </c>
      <c r="C1052">
        <v>2019</v>
      </c>
      <c r="D1052" s="1" t="s">
        <v>58</v>
      </c>
      <c r="E1052">
        <v>48</v>
      </c>
      <c r="F1052">
        <v>2767</v>
      </c>
      <c r="G1052">
        <v>28995881</v>
      </c>
      <c r="H1052">
        <v>9.5</v>
      </c>
      <c r="I1052">
        <v>9.1999999999999993</v>
      </c>
      <c r="J1052">
        <v>9.9</v>
      </c>
      <c r="K1052">
        <v>0.2</v>
      </c>
      <c r="L1052">
        <v>9.5</v>
      </c>
      <c r="M1052">
        <v>9.1999999999999993</v>
      </c>
      <c r="N1052">
        <v>9.9</v>
      </c>
      <c r="O1052">
        <v>0.2</v>
      </c>
      <c r="P1052" t="str">
        <f t="shared" si="16"/>
        <v>2019Texas</v>
      </c>
    </row>
    <row r="1053" spans="2:16">
      <c r="B1053">
        <v>2019</v>
      </c>
      <c r="C1053">
        <v>2019</v>
      </c>
      <c r="D1053" s="1" t="s">
        <v>59</v>
      </c>
      <c r="E1053">
        <v>49</v>
      </c>
      <c r="F1053">
        <v>462</v>
      </c>
      <c r="G1053">
        <v>3205958</v>
      </c>
      <c r="H1053">
        <v>14.4</v>
      </c>
      <c r="I1053">
        <v>13.1</v>
      </c>
      <c r="J1053">
        <v>15.7</v>
      </c>
      <c r="K1053">
        <v>0.7</v>
      </c>
      <c r="L1053">
        <v>15.4</v>
      </c>
      <c r="M1053">
        <v>14</v>
      </c>
      <c r="N1053">
        <v>16.8</v>
      </c>
      <c r="O1053">
        <v>0.7</v>
      </c>
      <c r="P1053" t="str">
        <f t="shared" si="16"/>
        <v>2019Utah</v>
      </c>
    </row>
    <row r="1054" spans="2:16">
      <c r="B1054">
        <v>2019</v>
      </c>
      <c r="C1054">
        <v>2019</v>
      </c>
      <c r="D1054" s="1" t="s">
        <v>60</v>
      </c>
      <c r="E1054">
        <v>50</v>
      </c>
      <c r="F1054">
        <v>114</v>
      </c>
      <c r="G1054">
        <v>623989</v>
      </c>
      <c r="H1054">
        <v>18.3</v>
      </c>
      <c r="I1054">
        <v>14.9</v>
      </c>
      <c r="J1054">
        <v>21.6</v>
      </c>
      <c r="K1054">
        <v>1.7</v>
      </c>
      <c r="L1054">
        <v>20.8</v>
      </c>
      <c r="M1054">
        <v>16.899999999999999</v>
      </c>
      <c r="N1054">
        <v>24.7</v>
      </c>
      <c r="O1054">
        <v>2</v>
      </c>
      <c r="P1054" t="str">
        <f t="shared" si="16"/>
        <v>2019Vermont</v>
      </c>
    </row>
    <row r="1055" spans="2:16">
      <c r="B1055">
        <v>2019</v>
      </c>
      <c r="C1055">
        <v>2019</v>
      </c>
      <c r="D1055" s="1" t="s">
        <v>61</v>
      </c>
      <c r="E1055">
        <v>51</v>
      </c>
      <c r="F1055">
        <v>1411</v>
      </c>
      <c r="G1055">
        <v>8535519</v>
      </c>
      <c r="H1055">
        <v>16.5</v>
      </c>
      <c r="I1055">
        <v>15.7</v>
      </c>
      <c r="J1055">
        <v>17.399999999999999</v>
      </c>
      <c r="K1055">
        <v>0.4</v>
      </c>
      <c r="L1055">
        <v>16.7</v>
      </c>
      <c r="M1055">
        <v>15.8</v>
      </c>
      <c r="N1055">
        <v>17.600000000000001</v>
      </c>
      <c r="O1055">
        <v>0.5</v>
      </c>
      <c r="P1055" t="str">
        <f t="shared" si="16"/>
        <v>2019Virginia</v>
      </c>
    </row>
    <row r="1056" spans="2:16">
      <c r="B1056">
        <v>2019</v>
      </c>
      <c r="C1056">
        <v>2019</v>
      </c>
      <c r="D1056" s="1" t="s">
        <v>62</v>
      </c>
      <c r="E1056">
        <v>53</v>
      </c>
      <c r="F1056">
        <v>1085</v>
      </c>
      <c r="G1056">
        <v>7614893</v>
      </c>
      <c r="H1056">
        <v>14.2</v>
      </c>
      <c r="I1056">
        <v>13.4</v>
      </c>
      <c r="J1056">
        <v>15.1</v>
      </c>
      <c r="K1056">
        <v>0.4</v>
      </c>
      <c r="L1056">
        <v>13.7</v>
      </c>
      <c r="M1056">
        <v>12.9</v>
      </c>
      <c r="N1056">
        <v>14.6</v>
      </c>
      <c r="O1056">
        <v>0.4</v>
      </c>
      <c r="P1056" t="str">
        <f t="shared" si="16"/>
        <v>2019Washington</v>
      </c>
    </row>
    <row r="1057" spans="2:16">
      <c r="B1057">
        <v>2019</v>
      </c>
      <c r="C1057">
        <v>2019</v>
      </c>
      <c r="D1057" s="1" t="s">
        <v>63</v>
      </c>
      <c r="E1057">
        <v>54</v>
      </c>
      <c r="F1057">
        <v>826</v>
      </c>
      <c r="G1057">
        <v>1792147</v>
      </c>
      <c r="H1057">
        <v>46.1</v>
      </c>
      <c r="I1057">
        <v>42.9</v>
      </c>
      <c r="J1057">
        <v>49.2</v>
      </c>
      <c r="K1057">
        <v>1.6</v>
      </c>
      <c r="L1057">
        <v>50.1</v>
      </c>
      <c r="M1057">
        <v>46.6</v>
      </c>
      <c r="N1057">
        <v>53.7</v>
      </c>
      <c r="O1057">
        <v>1.8</v>
      </c>
      <c r="P1057" t="str">
        <f t="shared" si="16"/>
        <v>2019West Virginia</v>
      </c>
    </row>
    <row r="1058" spans="2:16">
      <c r="B1058">
        <v>2019</v>
      </c>
      <c r="C1058">
        <v>2019</v>
      </c>
      <c r="D1058" s="1" t="s">
        <v>64</v>
      </c>
      <c r="E1058">
        <v>55</v>
      </c>
      <c r="F1058">
        <v>1086</v>
      </c>
      <c r="G1058">
        <v>5822434</v>
      </c>
      <c r="H1058">
        <v>18.7</v>
      </c>
      <c r="I1058">
        <v>17.5</v>
      </c>
      <c r="J1058">
        <v>19.8</v>
      </c>
      <c r="K1058">
        <v>0.6</v>
      </c>
      <c r="L1058">
        <v>19.2</v>
      </c>
      <c r="M1058">
        <v>18</v>
      </c>
      <c r="N1058">
        <v>20.399999999999999</v>
      </c>
      <c r="O1058">
        <v>0.6</v>
      </c>
      <c r="P1058" t="str">
        <f t="shared" si="16"/>
        <v>2019Wisconsin</v>
      </c>
    </row>
    <row r="1059" spans="2:16">
      <c r="B1059">
        <v>2019</v>
      </c>
      <c r="C1059">
        <v>2019</v>
      </c>
      <c r="D1059" s="1" t="s">
        <v>65</v>
      </c>
      <c r="E1059">
        <v>56</v>
      </c>
      <c r="F1059">
        <v>68</v>
      </c>
      <c r="G1059">
        <v>578759</v>
      </c>
      <c r="H1059">
        <v>11.7</v>
      </c>
      <c r="I1059">
        <v>9.1</v>
      </c>
      <c r="J1059">
        <v>14.9</v>
      </c>
      <c r="K1059">
        <v>1.4</v>
      </c>
      <c r="L1059">
        <v>12.2</v>
      </c>
      <c r="M1059">
        <v>9.4</v>
      </c>
      <c r="N1059">
        <v>15.6</v>
      </c>
      <c r="O1059">
        <v>1.5</v>
      </c>
      <c r="P1059" t="str">
        <f t="shared" si="16"/>
        <v>2019Wyoming</v>
      </c>
    </row>
    <row r="1060" spans="2:16">
      <c r="B1060">
        <v>2020</v>
      </c>
      <c r="C1060">
        <v>2020</v>
      </c>
      <c r="D1060" s="1" t="s">
        <v>15</v>
      </c>
      <c r="E1060">
        <v>1</v>
      </c>
      <c r="F1060">
        <v>963</v>
      </c>
      <c r="G1060">
        <v>4921532</v>
      </c>
      <c r="H1060">
        <v>19.600000000000001</v>
      </c>
      <c r="I1060">
        <v>18.3</v>
      </c>
      <c r="J1060">
        <v>20.8</v>
      </c>
      <c r="K1060">
        <v>0.6</v>
      </c>
      <c r="L1060">
        <v>21</v>
      </c>
      <c r="M1060">
        <v>19.600000000000001</v>
      </c>
      <c r="N1060">
        <v>22.3</v>
      </c>
      <c r="O1060">
        <v>0.7</v>
      </c>
      <c r="P1060" t="str">
        <f t="shared" si="16"/>
        <v>2020Alabama</v>
      </c>
    </row>
    <row r="1061" spans="2:16">
      <c r="B1061">
        <v>2020</v>
      </c>
      <c r="C1061">
        <v>2020</v>
      </c>
      <c r="D1061" s="1" t="s">
        <v>16</v>
      </c>
      <c r="E1061">
        <v>2</v>
      </c>
      <c r="F1061">
        <v>140</v>
      </c>
      <c r="G1061">
        <v>731158</v>
      </c>
      <c r="H1061">
        <v>19.100000000000001</v>
      </c>
      <c r="I1061">
        <v>16</v>
      </c>
      <c r="J1061">
        <v>22.3</v>
      </c>
      <c r="K1061">
        <v>1.6</v>
      </c>
      <c r="L1061">
        <v>19.100000000000001</v>
      </c>
      <c r="M1061">
        <v>15.9</v>
      </c>
      <c r="N1061">
        <v>22.4</v>
      </c>
      <c r="O1061">
        <v>1.6</v>
      </c>
      <c r="P1061" t="str">
        <f t="shared" si="16"/>
        <v>2020Alaska</v>
      </c>
    </row>
    <row r="1062" spans="2:16">
      <c r="B1062">
        <v>2020</v>
      </c>
      <c r="C1062">
        <v>2020</v>
      </c>
      <c r="D1062" s="1" t="s">
        <v>17</v>
      </c>
      <c r="E1062">
        <v>4</v>
      </c>
      <c r="F1062">
        <v>2316</v>
      </c>
      <c r="G1062">
        <v>7421401</v>
      </c>
      <c r="H1062">
        <v>31.2</v>
      </c>
      <c r="I1062">
        <v>29.9</v>
      </c>
      <c r="J1062">
        <v>32.5</v>
      </c>
      <c r="K1062">
        <v>0.6</v>
      </c>
      <c r="L1062">
        <v>32.700000000000003</v>
      </c>
      <c r="M1062">
        <v>31.3</v>
      </c>
      <c r="N1062">
        <v>34</v>
      </c>
      <c r="O1062">
        <v>0.7</v>
      </c>
      <c r="P1062" t="str">
        <f t="shared" si="16"/>
        <v>2020Arizona</v>
      </c>
    </row>
    <row r="1063" spans="2:16">
      <c r="B1063">
        <v>2020</v>
      </c>
      <c r="C1063">
        <v>2020</v>
      </c>
      <c r="D1063" s="1" t="s">
        <v>18</v>
      </c>
      <c r="E1063">
        <v>5</v>
      </c>
      <c r="F1063">
        <v>456</v>
      </c>
      <c r="G1063">
        <v>3030522</v>
      </c>
      <c r="H1063">
        <v>15</v>
      </c>
      <c r="I1063">
        <v>13.7</v>
      </c>
      <c r="J1063">
        <v>16.399999999999999</v>
      </c>
      <c r="K1063">
        <v>0.7</v>
      </c>
      <c r="L1063">
        <v>16.100000000000001</v>
      </c>
      <c r="M1063">
        <v>14.6</v>
      </c>
      <c r="N1063">
        <v>17.600000000000001</v>
      </c>
      <c r="O1063">
        <v>0.8</v>
      </c>
      <c r="P1063" t="str">
        <f t="shared" si="16"/>
        <v>2020Arkansas</v>
      </c>
    </row>
    <row r="1064" spans="2:16">
      <c r="B1064">
        <v>2020</v>
      </c>
      <c r="C1064">
        <v>2020</v>
      </c>
      <c r="D1064" s="1" t="s">
        <v>19</v>
      </c>
      <c r="E1064">
        <v>6</v>
      </c>
      <c r="F1064">
        <v>8401</v>
      </c>
      <c r="G1064">
        <v>39368078</v>
      </c>
      <c r="H1064">
        <v>21.3</v>
      </c>
      <c r="I1064">
        <v>20.9</v>
      </c>
      <c r="J1064">
        <v>21.8</v>
      </c>
      <c r="K1064">
        <v>0.2</v>
      </c>
      <c r="L1064">
        <v>20.6</v>
      </c>
      <c r="M1064">
        <v>20.2</v>
      </c>
      <c r="N1064">
        <v>21</v>
      </c>
      <c r="O1064">
        <v>0.2</v>
      </c>
      <c r="P1064" t="str">
        <f t="shared" si="16"/>
        <v>2020California</v>
      </c>
    </row>
    <row r="1065" spans="2:16">
      <c r="B1065">
        <v>2020</v>
      </c>
      <c r="C1065">
        <v>2020</v>
      </c>
      <c r="D1065" s="1" t="s">
        <v>20</v>
      </c>
      <c r="E1065">
        <v>8</v>
      </c>
      <c r="F1065">
        <v>1307</v>
      </c>
      <c r="G1065">
        <v>5807719</v>
      </c>
      <c r="H1065">
        <v>22.5</v>
      </c>
      <c r="I1065">
        <v>21.3</v>
      </c>
      <c r="J1065">
        <v>23.7</v>
      </c>
      <c r="K1065">
        <v>0.6</v>
      </c>
      <c r="L1065">
        <v>21.9</v>
      </c>
      <c r="M1065">
        <v>20.7</v>
      </c>
      <c r="N1065">
        <v>23.1</v>
      </c>
      <c r="O1065">
        <v>0.6</v>
      </c>
      <c r="P1065" t="str">
        <f t="shared" si="16"/>
        <v>2020Colorado</v>
      </c>
    </row>
    <row r="1066" spans="2:16">
      <c r="B1066">
        <v>2020</v>
      </c>
      <c r="C1066">
        <v>2020</v>
      </c>
      <c r="D1066" s="1" t="s">
        <v>21</v>
      </c>
      <c r="E1066">
        <v>9</v>
      </c>
      <c r="F1066">
        <v>1303</v>
      </c>
      <c r="G1066">
        <v>3557006</v>
      </c>
      <c r="H1066">
        <v>36.6</v>
      </c>
      <c r="I1066">
        <v>34.6</v>
      </c>
      <c r="J1066">
        <v>38.6</v>
      </c>
      <c r="K1066">
        <v>1</v>
      </c>
      <c r="L1066">
        <v>37.4</v>
      </c>
      <c r="M1066">
        <v>35.299999999999997</v>
      </c>
      <c r="N1066">
        <v>39.5</v>
      </c>
      <c r="O1066">
        <v>1.1000000000000001</v>
      </c>
      <c r="P1066" t="str">
        <f t="shared" si="16"/>
        <v>2020Connecticut</v>
      </c>
    </row>
    <row r="1067" spans="2:16">
      <c r="B1067">
        <v>2020</v>
      </c>
      <c r="C1067">
        <v>2020</v>
      </c>
      <c r="D1067" s="1" t="s">
        <v>22</v>
      </c>
      <c r="E1067">
        <v>10</v>
      </c>
      <c r="F1067">
        <v>426</v>
      </c>
      <c r="G1067">
        <v>986809</v>
      </c>
      <c r="H1067">
        <v>43.2</v>
      </c>
      <c r="I1067">
        <v>39.1</v>
      </c>
      <c r="J1067">
        <v>47.3</v>
      </c>
      <c r="K1067">
        <v>2.1</v>
      </c>
      <c r="L1067">
        <v>45.5</v>
      </c>
      <c r="M1067">
        <v>41</v>
      </c>
      <c r="N1067">
        <v>49.9</v>
      </c>
      <c r="O1067">
        <v>2.2999999999999998</v>
      </c>
      <c r="P1067" t="str">
        <f t="shared" si="16"/>
        <v>2020Delaware</v>
      </c>
    </row>
    <row r="1068" spans="2:16">
      <c r="B1068">
        <v>2020</v>
      </c>
      <c r="C1068">
        <v>2020</v>
      </c>
      <c r="D1068" s="1" t="s">
        <v>23</v>
      </c>
      <c r="E1068">
        <v>11</v>
      </c>
      <c r="F1068">
        <v>392</v>
      </c>
      <c r="G1068">
        <v>712816</v>
      </c>
      <c r="H1068">
        <v>55</v>
      </c>
      <c r="I1068">
        <v>49.5</v>
      </c>
      <c r="J1068">
        <v>60.4</v>
      </c>
      <c r="K1068">
        <v>2.8</v>
      </c>
      <c r="L1068">
        <v>53.7</v>
      </c>
      <c r="M1068">
        <v>48.2</v>
      </c>
      <c r="N1068">
        <v>59.1</v>
      </c>
      <c r="O1068">
        <v>2.8</v>
      </c>
      <c r="P1068" t="str">
        <f t="shared" si="16"/>
        <v>2020District of Columbia</v>
      </c>
    </row>
    <row r="1069" spans="2:16">
      <c r="B1069">
        <v>2020</v>
      </c>
      <c r="C1069">
        <v>2020</v>
      </c>
      <c r="D1069" s="1" t="s">
        <v>24</v>
      </c>
      <c r="E1069">
        <v>12</v>
      </c>
      <c r="F1069">
        <v>6824</v>
      </c>
      <c r="G1069">
        <v>21733312</v>
      </c>
      <c r="H1069">
        <v>31.4</v>
      </c>
      <c r="I1069">
        <v>30.7</v>
      </c>
      <c r="J1069">
        <v>32.1</v>
      </c>
      <c r="K1069">
        <v>0.4</v>
      </c>
      <c r="L1069">
        <v>33.299999999999997</v>
      </c>
      <c r="M1069">
        <v>32.5</v>
      </c>
      <c r="N1069">
        <v>34.1</v>
      </c>
      <c r="O1069">
        <v>0.4</v>
      </c>
      <c r="P1069" t="str">
        <f t="shared" si="16"/>
        <v>2020Florida</v>
      </c>
    </row>
    <row r="1070" spans="2:16">
      <c r="B1070">
        <v>2020</v>
      </c>
      <c r="C1070">
        <v>2020</v>
      </c>
      <c r="D1070" s="1" t="s">
        <v>25</v>
      </c>
      <c r="E1070">
        <v>13</v>
      </c>
      <c r="F1070">
        <v>1796</v>
      </c>
      <c r="G1070">
        <v>10710017</v>
      </c>
      <c r="H1070">
        <v>16.8</v>
      </c>
      <c r="I1070">
        <v>16</v>
      </c>
      <c r="J1070">
        <v>17.5</v>
      </c>
      <c r="K1070">
        <v>0.4</v>
      </c>
      <c r="L1070">
        <v>16.899999999999999</v>
      </c>
      <c r="M1070">
        <v>16.100000000000001</v>
      </c>
      <c r="N1070">
        <v>17.7</v>
      </c>
      <c r="O1070">
        <v>0.4</v>
      </c>
      <c r="P1070" t="str">
        <f t="shared" si="16"/>
        <v>2020Georgia</v>
      </c>
    </row>
    <row r="1071" spans="2:16">
      <c r="B1071">
        <v>2020</v>
      </c>
      <c r="C1071">
        <v>2020</v>
      </c>
      <c r="D1071" s="1" t="s">
        <v>26</v>
      </c>
      <c r="E1071">
        <v>15</v>
      </c>
      <c r="F1071">
        <v>249</v>
      </c>
      <c r="G1071">
        <v>1407006</v>
      </c>
      <c r="H1071">
        <v>17.7</v>
      </c>
      <c r="I1071">
        <v>15.5</v>
      </c>
      <c r="J1071">
        <v>19.899999999999999</v>
      </c>
      <c r="K1071">
        <v>1.1000000000000001</v>
      </c>
      <c r="L1071">
        <v>16.8</v>
      </c>
      <c r="M1071">
        <v>14.6</v>
      </c>
      <c r="N1071">
        <v>19</v>
      </c>
      <c r="O1071">
        <v>1.1000000000000001</v>
      </c>
      <c r="P1071" t="str">
        <f t="shared" si="16"/>
        <v>2020Hawaii</v>
      </c>
    </row>
    <row r="1072" spans="2:16">
      <c r="B1072">
        <v>2020</v>
      </c>
      <c r="C1072">
        <v>2020</v>
      </c>
      <c r="D1072" s="1" t="s">
        <v>27</v>
      </c>
      <c r="E1072">
        <v>16</v>
      </c>
      <c r="F1072">
        <v>238</v>
      </c>
      <c r="G1072">
        <v>1826913</v>
      </c>
      <c r="H1072">
        <v>13</v>
      </c>
      <c r="I1072">
        <v>11.4</v>
      </c>
      <c r="J1072">
        <v>14.7</v>
      </c>
      <c r="K1072">
        <v>0.8</v>
      </c>
      <c r="L1072">
        <v>13.2</v>
      </c>
      <c r="M1072">
        <v>11.5</v>
      </c>
      <c r="N1072">
        <v>15</v>
      </c>
      <c r="O1072">
        <v>0.9</v>
      </c>
      <c r="P1072" t="str">
        <f t="shared" si="16"/>
        <v>2020Idaho</v>
      </c>
    </row>
    <row r="1073" spans="2:16">
      <c r="B1073">
        <v>2020</v>
      </c>
      <c r="C1073">
        <v>2020</v>
      </c>
      <c r="D1073" s="1" t="s">
        <v>28</v>
      </c>
      <c r="E1073">
        <v>17</v>
      </c>
      <c r="F1073">
        <v>3350</v>
      </c>
      <c r="G1073">
        <v>12587530</v>
      </c>
      <c r="H1073">
        <v>26.6</v>
      </c>
      <c r="I1073">
        <v>25.7</v>
      </c>
      <c r="J1073">
        <v>27.5</v>
      </c>
      <c r="K1073">
        <v>0.5</v>
      </c>
      <c r="L1073">
        <v>26.5</v>
      </c>
      <c r="M1073">
        <v>25.6</v>
      </c>
      <c r="N1073">
        <v>27.4</v>
      </c>
      <c r="O1073">
        <v>0.5</v>
      </c>
      <c r="P1073" t="str">
        <f t="shared" si="16"/>
        <v>2020Illinois</v>
      </c>
    </row>
    <row r="1074" spans="2:16">
      <c r="B1074">
        <v>2020</v>
      </c>
      <c r="C1074">
        <v>2020</v>
      </c>
      <c r="D1074" s="1" t="s">
        <v>29</v>
      </c>
      <c r="E1074">
        <v>18</v>
      </c>
      <c r="F1074">
        <v>2087</v>
      </c>
      <c r="G1074">
        <v>6754953</v>
      </c>
      <c r="H1074">
        <v>30.9</v>
      </c>
      <c r="I1074">
        <v>29.6</v>
      </c>
      <c r="J1074">
        <v>32.200000000000003</v>
      </c>
      <c r="K1074">
        <v>0.7</v>
      </c>
      <c r="L1074">
        <v>33.1</v>
      </c>
      <c r="M1074">
        <v>31.7</v>
      </c>
      <c r="N1074">
        <v>34.6</v>
      </c>
      <c r="O1074">
        <v>0.7</v>
      </c>
      <c r="P1074" t="str">
        <f t="shared" si="16"/>
        <v>2020Indiana</v>
      </c>
    </row>
    <row r="1075" spans="2:16">
      <c r="B1075">
        <v>2020</v>
      </c>
      <c r="C1075">
        <v>2020</v>
      </c>
      <c r="D1075" s="1" t="s">
        <v>30</v>
      </c>
      <c r="E1075">
        <v>19</v>
      </c>
      <c r="F1075">
        <v>346</v>
      </c>
      <c r="G1075">
        <v>3163561</v>
      </c>
      <c r="H1075">
        <v>10.9</v>
      </c>
      <c r="I1075">
        <v>9.8000000000000007</v>
      </c>
      <c r="J1075">
        <v>12.1</v>
      </c>
      <c r="K1075">
        <v>0.6</v>
      </c>
      <c r="L1075">
        <v>11.4</v>
      </c>
      <c r="M1075">
        <v>10.199999999999999</v>
      </c>
      <c r="N1075">
        <v>12.6</v>
      </c>
      <c r="O1075">
        <v>0.6</v>
      </c>
      <c r="P1075" t="str">
        <f t="shared" si="16"/>
        <v>2020Iowa</v>
      </c>
    </row>
    <row r="1076" spans="2:16">
      <c r="B1076">
        <v>2020</v>
      </c>
      <c r="C1076">
        <v>2020</v>
      </c>
      <c r="D1076" s="1" t="s">
        <v>31</v>
      </c>
      <c r="E1076">
        <v>20</v>
      </c>
      <c r="F1076">
        <v>427</v>
      </c>
      <c r="G1076">
        <v>2913805</v>
      </c>
      <c r="H1076">
        <v>14.7</v>
      </c>
      <c r="I1076">
        <v>13.3</v>
      </c>
      <c r="J1076">
        <v>16</v>
      </c>
      <c r="K1076">
        <v>0.7</v>
      </c>
      <c r="L1076">
        <v>15.2</v>
      </c>
      <c r="M1076">
        <v>13.7</v>
      </c>
      <c r="N1076">
        <v>16.600000000000001</v>
      </c>
      <c r="O1076">
        <v>0.7</v>
      </c>
      <c r="P1076" t="str">
        <f t="shared" si="16"/>
        <v>2020Kansas</v>
      </c>
    </row>
    <row r="1077" spans="2:16">
      <c r="B1077">
        <v>2020</v>
      </c>
      <c r="C1077">
        <v>2020</v>
      </c>
      <c r="D1077" s="1" t="s">
        <v>32</v>
      </c>
      <c r="E1077">
        <v>21</v>
      </c>
      <c r="F1077">
        <v>2009</v>
      </c>
      <c r="G1077">
        <v>4477251</v>
      </c>
      <c r="H1077">
        <v>44.9</v>
      </c>
      <c r="I1077">
        <v>42.9</v>
      </c>
      <c r="J1077">
        <v>46.8</v>
      </c>
      <c r="K1077">
        <v>1</v>
      </c>
      <c r="L1077">
        <v>47.5</v>
      </c>
      <c r="M1077">
        <v>45.4</v>
      </c>
      <c r="N1077">
        <v>49.6</v>
      </c>
      <c r="O1077">
        <v>1.1000000000000001</v>
      </c>
      <c r="P1077" t="str">
        <f t="shared" si="16"/>
        <v>2020Kentucky</v>
      </c>
    </row>
    <row r="1078" spans="2:16">
      <c r="B1078">
        <v>2020</v>
      </c>
      <c r="C1078">
        <v>2020</v>
      </c>
      <c r="D1078" s="1" t="s">
        <v>33</v>
      </c>
      <c r="E1078">
        <v>22</v>
      </c>
      <c r="F1078">
        <v>1759</v>
      </c>
      <c r="G1078">
        <v>4645318</v>
      </c>
      <c r="H1078">
        <v>37.9</v>
      </c>
      <c r="I1078">
        <v>36.1</v>
      </c>
      <c r="J1078">
        <v>39.6</v>
      </c>
      <c r="K1078">
        <v>0.9</v>
      </c>
      <c r="L1078">
        <v>39.700000000000003</v>
      </c>
      <c r="M1078">
        <v>37.799999999999997</v>
      </c>
      <c r="N1078">
        <v>41.5</v>
      </c>
      <c r="O1078">
        <v>1</v>
      </c>
      <c r="P1078" t="str">
        <f t="shared" si="16"/>
        <v>2020Louisiana</v>
      </c>
    </row>
    <row r="1079" spans="2:16">
      <c r="B1079">
        <v>2020</v>
      </c>
      <c r="C1079">
        <v>2020</v>
      </c>
      <c r="D1079" s="1" t="s">
        <v>34</v>
      </c>
      <c r="E1079">
        <v>23</v>
      </c>
      <c r="F1079">
        <v>452</v>
      </c>
      <c r="G1079">
        <v>1350141</v>
      </c>
      <c r="H1079">
        <v>33.5</v>
      </c>
      <c r="I1079">
        <v>30.4</v>
      </c>
      <c r="J1079">
        <v>36.6</v>
      </c>
      <c r="K1079">
        <v>1.6</v>
      </c>
      <c r="L1079">
        <v>36.799999999999997</v>
      </c>
      <c r="M1079">
        <v>33.299999999999997</v>
      </c>
      <c r="N1079">
        <v>40.4</v>
      </c>
      <c r="O1079">
        <v>1.8</v>
      </c>
      <c r="P1079" t="str">
        <f t="shared" si="16"/>
        <v>2020Maine</v>
      </c>
    </row>
    <row r="1080" spans="2:16">
      <c r="B1080">
        <v>2020</v>
      </c>
      <c r="C1080">
        <v>2020</v>
      </c>
      <c r="D1080" s="1" t="s">
        <v>35</v>
      </c>
      <c r="E1080">
        <v>24</v>
      </c>
      <c r="F1080">
        <v>997</v>
      </c>
      <c r="G1080">
        <v>6055802</v>
      </c>
      <c r="H1080">
        <v>16.5</v>
      </c>
      <c r="I1080">
        <v>15.4</v>
      </c>
      <c r="J1080">
        <v>17.5</v>
      </c>
      <c r="K1080">
        <v>0.5</v>
      </c>
      <c r="L1080">
        <v>15.7</v>
      </c>
      <c r="M1080">
        <v>14.7</v>
      </c>
      <c r="N1080">
        <v>16.7</v>
      </c>
      <c r="O1080">
        <v>0.5</v>
      </c>
      <c r="P1080" t="str">
        <f t="shared" si="16"/>
        <v>2020Maryland</v>
      </c>
    </row>
    <row r="1081" spans="2:16">
      <c r="B1081">
        <v>2020</v>
      </c>
      <c r="C1081">
        <v>2020</v>
      </c>
      <c r="D1081" s="1" t="s">
        <v>36</v>
      </c>
      <c r="E1081">
        <v>25</v>
      </c>
      <c r="F1081">
        <v>2174</v>
      </c>
      <c r="G1081">
        <v>6893574</v>
      </c>
      <c r="H1081">
        <v>31.5</v>
      </c>
      <c r="I1081">
        <v>30.2</v>
      </c>
      <c r="J1081">
        <v>32.9</v>
      </c>
      <c r="K1081">
        <v>0.7</v>
      </c>
      <c r="L1081">
        <v>32.1</v>
      </c>
      <c r="M1081">
        <v>30.7</v>
      </c>
      <c r="N1081">
        <v>33.5</v>
      </c>
      <c r="O1081">
        <v>0.7</v>
      </c>
      <c r="P1081" t="str">
        <f t="shared" si="16"/>
        <v>2020Massachusetts</v>
      </c>
    </row>
    <row r="1082" spans="2:16">
      <c r="B1082">
        <v>2020</v>
      </c>
      <c r="C1082">
        <v>2020</v>
      </c>
      <c r="D1082" s="1" t="s">
        <v>37</v>
      </c>
      <c r="E1082">
        <v>26</v>
      </c>
      <c r="F1082">
        <v>2315</v>
      </c>
      <c r="G1082">
        <v>9966555</v>
      </c>
      <c r="H1082">
        <v>23.2</v>
      </c>
      <c r="I1082">
        <v>22.3</v>
      </c>
      <c r="J1082">
        <v>24.2</v>
      </c>
      <c r="K1082">
        <v>0.5</v>
      </c>
      <c r="L1082">
        <v>24.2</v>
      </c>
      <c r="M1082">
        <v>23.2</v>
      </c>
      <c r="N1082">
        <v>25.2</v>
      </c>
      <c r="O1082">
        <v>0.5</v>
      </c>
      <c r="P1082" t="str">
        <f t="shared" si="16"/>
        <v>2020Michigan</v>
      </c>
    </row>
    <row r="1083" spans="2:16">
      <c r="B1083">
        <v>2020</v>
      </c>
      <c r="C1083">
        <v>2020</v>
      </c>
      <c r="D1083" s="1" t="s">
        <v>38</v>
      </c>
      <c r="E1083">
        <v>27</v>
      </c>
      <c r="F1083">
        <v>944</v>
      </c>
      <c r="G1083">
        <v>5657342</v>
      </c>
      <c r="H1083">
        <v>16.7</v>
      </c>
      <c r="I1083">
        <v>15.6</v>
      </c>
      <c r="J1083">
        <v>17.8</v>
      </c>
      <c r="K1083">
        <v>0.5</v>
      </c>
      <c r="L1083">
        <v>17.3</v>
      </c>
      <c r="M1083">
        <v>16.100000000000001</v>
      </c>
      <c r="N1083">
        <v>18.399999999999999</v>
      </c>
      <c r="O1083">
        <v>0.6</v>
      </c>
      <c r="P1083" t="str">
        <f t="shared" si="16"/>
        <v>2020Minnesota</v>
      </c>
    </row>
    <row r="1084" spans="2:16">
      <c r="B1084">
        <v>2020</v>
      </c>
      <c r="C1084">
        <v>2020</v>
      </c>
      <c r="D1084" s="1" t="s">
        <v>39</v>
      </c>
      <c r="E1084">
        <v>28</v>
      </c>
      <c r="F1084">
        <v>550</v>
      </c>
      <c r="G1084">
        <v>2966786</v>
      </c>
      <c r="H1084">
        <v>18.5</v>
      </c>
      <c r="I1084">
        <v>17</v>
      </c>
      <c r="J1084">
        <v>20.100000000000001</v>
      </c>
      <c r="K1084">
        <v>0.8</v>
      </c>
      <c r="L1084">
        <v>19.8</v>
      </c>
      <c r="M1084">
        <v>18.100000000000001</v>
      </c>
      <c r="N1084">
        <v>21.5</v>
      </c>
      <c r="O1084">
        <v>0.9</v>
      </c>
      <c r="P1084" t="str">
        <f t="shared" si="16"/>
        <v>2020Mississippi</v>
      </c>
    </row>
    <row r="1085" spans="2:16">
      <c r="B1085">
        <v>2020</v>
      </c>
      <c r="C1085">
        <v>2020</v>
      </c>
      <c r="D1085" s="1" t="s">
        <v>40</v>
      </c>
      <c r="E1085">
        <v>29</v>
      </c>
      <c r="F1085">
        <v>1743</v>
      </c>
      <c r="G1085">
        <v>6151548</v>
      </c>
      <c r="H1085">
        <v>28.3</v>
      </c>
      <c r="I1085">
        <v>27</v>
      </c>
      <c r="J1085">
        <v>29.7</v>
      </c>
      <c r="K1085">
        <v>0.7</v>
      </c>
      <c r="L1085">
        <v>29.9</v>
      </c>
      <c r="M1085">
        <v>28.5</v>
      </c>
      <c r="N1085">
        <v>31.4</v>
      </c>
      <c r="O1085">
        <v>0.7</v>
      </c>
      <c r="P1085" t="str">
        <f t="shared" si="16"/>
        <v>2020Missouri</v>
      </c>
    </row>
    <row r="1086" spans="2:16">
      <c r="B1086">
        <v>2020</v>
      </c>
      <c r="C1086">
        <v>2020</v>
      </c>
      <c r="D1086" s="1" t="s">
        <v>41</v>
      </c>
      <c r="E1086">
        <v>30</v>
      </c>
      <c r="F1086">
        <v>134</v>
      </c>
      <c r="G1086">
        <v>1080577</v>
      </c>
      <c r="H1086">
        <v>12.4</v>
      </c>
      <c r="I1086">
        <v>10.3</v>
      </c>
      <c r="J1086">
        <v>14.5</v>
      </c>
      <c r="K1086">
        <v>1.1000000000000001</v>
      </c>
      <c r="L1086">
        <v>13.1</v>
      </c>
      <c r="M1086">
        <v>10.8</v>
      </c>
      <c r="N1086">
        <v>15.4</v>
      </c>
      <c r="O1086">
        <v>1.2</v>
      </c>
      <c r="P1086" t="str">
        <f t="shared" si="16"/>
        <v>2020Montana</v>
      </c>
    </row>
    <row r="1087" spans="2:16">
      <c r="B1087">
        <v>2020</v>
      </c>
      <c r="C1087">
        <v>2020</v>
      </c>
      <c r="D1087" s="1" t="s">
        <v>42</v>
      </c>
      <c r="E1087">
        <v>31</v>
      </c>
      <c r="F1087">
        <v>177</v>
      </c>
      <c r="G1087">
        <v>1937552</v>
      </c>
      <c r="H1087">
        <v>9.1</v>
      </c>
      <c r="I1087">
        <v>7.8</v>
      </c>
      <c r="J1087">
        <v>10.5</v>
      </c>
      <c r="K1087">
        <v>0.7</v>
      </c>
      <c r="L1087">
        <v>9.3000000000000007</v>
      </c>
      <c r="M1087">
        <v>7.9</v>
      </c>
      <c r="N1087">
        <v>10.7</v>
      </c>
      <c r="O1087">
        <v>0.7</v>
      </c>
      <c r="P1087" t="str">
        <f t="shared" si="16"/>
        <v>2020Nebraska</v>
      </c>
    </row>
    <row r="1088" spans="2:16">
      <c r="B1088">
        <v>2020</v>
      </c>
      <c r="C1088">
        <v>2020</v>
      </c>
      <c r="D1088" s="1" t="s">
        <v>43</v>
      </c>
      <c r="E1088">
        <v>32</v>
      </c>
      <c r="F1088">
        <v>752</v>
      </c>
      <c r="G1088">
        <v>3138259</v>
      </c>
      <c r="H1088">
        <v>24</v>
      </c>
      <c r="I1088">
        <v>22.2</v>
      </c>
      <c r="J1088">
        <v>25.7</v>
      </c>
      <c r="K1088">
        <v>0.9</v>
      </c>
      <c r="L1088">
        <v>23.6</v>
      </c>
      <c r="M1088">
        <v>21.9</v>
      </c>
      <c r="N1088">
        <v>25.4</v>
      </c>
      <c r="O1088">
        <v>0.9</v>
      </c>
      <c r="P1088" t="str">
        <f t="shared" si="16"/>
        <v>2020Nevada</v>
      </c>
    </row>
    <row r="1089" spans="2:16">
      <c r="B1089">
        <v>2020</v>
      </c>
      <c r="C1089">
        <v>2020</v>
      </c>
      <c r="D1089" s="1" t="s">
        <v>44</v>
      </c>
      <c r="E1089">
        <v>33</v>
      </c>
      <c r="F1089">
        <v>355</v>
      </c>
      <c r="G1089">
        <v>1366275</v>
      </c>
      <c r="H1089">
        <v>26</v>
      </c>
      <c r="I1089">
        <v>23.3</v>
      </c>
      <c r="J1089">
        <v>28.7</v>
      </c>
      <c r="K1089">
        <v>1.4</v>
      </c>
      <c r="L1089">
        <v>27.9</v>
      </c>
      <c r="M1089">
        <v>24.9</v>
      </c>
      <c r="N1089">
        <v>30.9</v>
      </c>
      <c r="O1089">
        <v>1.5</v>
      </c>
      <c r="P1089" t="str">
        <f t="shared" si="16"/>
        <v>2020New Hampshire</v>
      </c>
    </row>
    <row r="1090" spans="2:16">
      <c r="B1090">
        <v>2020</v>
      </c>
      <c r="C1090">
        <v>2020</v>
      </c>
      <c r="D1090" s="1" t="s">
        <v>45</v>
      </c>
      <c r="E1090">
        <v>34</v>
      </c>
      <c r="F1090">
        <v>2732</v>
      </c>
      <c r="G1090">
        <v>8882371</v>
      </c>
      <c r="H1090">
        <v>30.8</v>
      </c>
      <c r="I1090">
        <v>29.6</v>
      </c>
      <c r="J1090">
        <v>31.9</v>
      </c>
      <c r="K1090">
        <v>0.6</v>
      </c>
      <c r="L1090">
        <v>31</v>
      </c>
      <c r="M1090">
        <v>29.8</v>
      </c>
      <c r="N1090">
        <v>32.1</v>
      </c>
      <c r="O1090">
        <v>0.6</v>
      </c>
      <c r="P1090" t="str">
        <f t="shared" si="16"/>
        <v>2020New Jersey</v>
      </c>
    </row>
    <row r="1091" spans="2:16">
      <c r="B1091">
        <v>2020</v>
      </c>
      <c r="C1091">
        <v>2020</v>
      </c>
      <c r="D1091" s="1" t="s">
        <v>46</v>
      </c>
      <c r="E1091">
        <v>35</v>
      </c>
      <c r="F1091">
        <v>731</v>
      </c>
      <c r="G1091">
        <v>2106319</v>
      </c>
      <c r="H1091">
        <v>34.700000000000003</v>
      </c>
      <c r="I1091">
        <v>32.200000000000003</v>
      </c>
      <c r="J1091">
        <v>37.200000000000003</v>
      </c>
      <c r="K1091">
        <v>1.3</v>
      </c>
      <c r="L1091">
        <v>36.5</v>
      </c>
      <c r="M1091">
        <v>33.799999999999997</v>
      </c>
      <c r="N1091">
        <v>39.200000000000003</v>
      </c>
      <c r="O1091">
        <v>1.4</v>
      </c>
      <c r="P1091" t="str">
        <f t="shared" ref="P1091:P1123" si="17">B1091&amp;D1091</f>
        <v>2020New Mexico</v>
      </c>
    </row>
    <row r="1092" spans="2:16">
      <c r="B1092">
        <v>2020</v>
      </c>
      <c r="C1092">
        <v>2020</v>
      </c>
      <c r="D1092" s="1" t="s">
        <v>47</v>
      </c>
      <c r="E1092">
        <v>36</v>
      </c>
      <c r="F1092">
        <v>4510</v>
      </c>
      <c r="G1092">
        <v>19336776</v>
      </c>
      <c r="H1092">
        <v>23.3</v>
      </c>
      <c r="I1092">
        <v>22.6</v>
      </c>
      <c r="J1092">
        <v>24</v>
      </c>
      <c r="K1092">
        <v>0.3</v>
      </c>
      <c r="L1092">
        <v>23.1</v>
      </c>
      <c r="M1092">
        <v>22.4</v>
      </c>
      <c r="N1092">
        <v>23.8</v>
      </c>
      <c r="O1092">
        <v>0.4</v>
      </c>
      <c r="P1092" t="str">
        <f t="shared" si="17"/>
        <v>2020New York</v>
      </c>
    </row>
    <row r="1093" spans="2:16">
      <c r="B1093">
        <v>2020</v>
      </c>
      <c r="C1093">
        <v>2020</v>
      </c>
      <c r="D1093" s="1" t="s">
        <v>48</v>
      </c>
      <c r="E1093">
        <v>37</v>
      </c>
      <c r="F1093">
        <v>2963</v>
      </c>
      <c r="G1093">
        <v>10600823</v>
      </c>
      <c r="H1093">
        <v>28</v>
      </c>
      <c r="I1093">
        <v>26.9</v>
      </c>
      <c r="J1093">
        <v>29</v>
      </c>
      <c r="K1093">
        <v>0.5</v>
      </c>
      <c r="L1093">
        <v>29.3</v>
      </c>
      <c r="M1093">
        <v>28.2</v>
      </c>
      <c r="N1093">
        <v>30.3</v>
      </c>
      <c r="O1093">
        <v>0.5</v>
      </c>
      <c r="P1093" t="str">
        <f t="shared" si="17"/>
        <v>2020North Carolina</v>
      </c>
    </row>
    <row r="1094" spans="2:16">
      <c r="B1094">
        <v>2020</v>
      </c>
      <c r="C1094">
        <v>2020</v>
      </c>
      <c r="D1094" s="1" t="s">
        <v>49</v>
      </c>
      <c r="E1094">
        <v>38</v>
      </c>
      <c r="F1094">
        <v>103</v>
      </c>
      <c r="G1094">
        <v>765309</v>
      </c>
      <c r="H1094">
        <v>13.5</v>
      </c>
      <c r="I1094">
        <v>10.9</v>
      </c>
      <c r="J1094">
        <v>16.100000000000001</v>
      </c>
      <c r="K1094">
        <v>1.3</v>
      </c>
      <c r="L1094">
        <v>13.9</v>
      </c>
      <c r="M1094">
        <v>11.2</v>
      </c>
      <c r="N1094">
        <v>16.600000000000001</v>
      </c>
      <c r="O1094">
        <v>1.4</v>
      </c>
      <c r="P1094" t="str">
        <f t="shared" si="17"/>
        <v>2020North Dakota</v>
      </c>
    </row>
    <row r="1095" spans="2:16">
      <c r="B1095">
        <v>2020</v>
      </c>
      <c r="C1095">
        <v>2020</v>
      </c>
      <c r="D1095" s="1" t="s">
        <v>50</v>
      </c>
      <c r="E1095">
        <v>39</v>
      </c>
      <c r="F1095">
        <v>5021</v>
      </c>
      <c r="G1095">
        <v>11693217</v>
      </c>
      <c r="H1095">
        <v>42.9</v>
      </c>
      <c r="I1095">
        <v>41.8</v>
      </c>
      <c r="J1095">
        <v>44.1</v>
      </c>
      <c r="K1095">
        <v>0.6</v>
      </c>
      <c r="L1095">
        <v>45.6</v>
      </c>
      <c r="M1095">
        <v>44.3</v>
      </c>
      <c r="N1095">
        <v>46.9</v>
      </c>
      <c r="O1095">
        <v>0.7</v>
      </c>
      <c r="P1095" t="str">
        <f t="shared" si="17"/>
        <v>2020Ohio</v>
      </c>
    </row>
    <row r="1096" spans="2:16">
      <c r="B1096">
        <v>2020</v>
      </c>
      <c r="C1096">
        <v>2020</v>
      </c>
      <c r="D1096" s="1" t="s">
        <v>51</v>
      </c>
      <c r="E1096">
        <v>40</v>
      </c>
      <c r="F1096">
        <v>685</v>
      </c>
      <c r="G1096">
        <v>3980783</v>
      </c>
      <c r="H1096">
        <v>17.2</v>
      </c>
      <c r="I1096">
        <v>15.9</v>
      </c>
      <c r="J1096">
        <v>18.5</v>
      </c>
      <c r="K1096">
        <v>0.7</v>
      </c>
      <c r="L1096">
        <v>17.5</v>
      </c>
      <c r="M1096">
        <v>16.2</v>
      </c>
      <c r="N1096">
        <v>18.8</v>
      </c>
      <c r="O1096">
        <v>0.7</v>
      </c>
      <c r="P1096" t="str">
        <f t="shared" si="17"/>
        <v>2020Oklahoma</v>
      </c>
    </row>
    <row r="1097" spans="2:16">
      <c r="B1097">
        <v>2020</v>
      </c>
      <c r="C1097">
        <v>2020</v>
      </c>
      <c r="D1097" s="1" t="s">
        <v>52</v>
      </c>
      <c r="E1097">
        <v>41</v>
      </c>
      <c r="F1097">
        <v>693</v>
      </c>
      <c r="G1097">
        <v>4241507</v>
      </c>
      <c r="H1097">
        <v>16.3</v>
      </c>
      <c r="I1097">
        <v>15.1</v>
      </c>
      <c r="J1097">
        <v>17.600000000000001</v>
      </c>
      <c r="K1097">
        <v>0.6</v>
      </c>
      <c r="L1097">
        <v>16.2</v>
      </c>
      <c r="M1097">
        <v>15</v>
      </c>
      <c r="N1097">
        <v>17.5</v>
      </c>
      <c r="O1097">
        <v>0.6</v>
      </c>
      <c r="P1097" t="str">
        <f t="shared" si="17"/>
        <v>2020Oregon</v>
      </c>
    </row>
    <row r="1098" spans="2:16">
      <c r="B1098">
        <v>2020</v>
      </c>
      <c r="C1098">
        <v>2020</v>
      </c>
      <c r="D1098" s="1" t="s">
        <v>53</v>
      </c>
      <c r="E1098">
        <v>42</v>
      </c>
      <c r="F1098">
        <v>4850</v>
      </c>
      <c r="G1098">
        <v>12783254</v>
      </c>
      <c r="H1098">
        <v>37.9</v>
      </c>
      <c r="I1098">
        <v>36.9</v>
      </c>
      <c r="J1098">
        <v>39</v>
      </c>
      <c r="K1098">
        <v>0.5</v>
      </c>
      <c r="L1098">
        <v>39.9</v>
      </c>
      <c r="M1098">
        <v>38.799999999999997</v>
      </c>
      <c r="N1098">
        <v>41.1</v>
      </c>
      <c r="O1098">
        <v>0.6</v>
      </c>
      <c r="P1098" t="str">
        <f t="shared" si="17"/>
        <v>2020Pennsylvania</v>
      </c>
    </row>
    <row r="1099" spans="2:16">
      <c r="B1099">
        <v>2020</v>
      </c>
      <c r="C1099">
        <v>2020</v>
      </c>
      <c r="D1099" s="1" t="s">
        <v>54</v>
      </c>
      <c r="E1099">
        <v>44</v>
      </c>
      <c r="F1099">
        <v>377</v>
      </c>
      <c r="G1099">
        <v>1057125</v>
      </c>
      <c r="H1099">
        <v>35.700000000000003</v>
      </c>
      <c r="I1099">
        <v>32.1</v>
      </c>
      <c r="J1099">
        <v>39.299999999999997</v>
      </c>
      <c r="K1099">
        <v>1.8</v>
      </c>
      <c r="L1099">
        <v>36.200000000000003</v>
      </c>
      <c r="M1099">
        <v>32.4</v>
      </c>
      <c r="N1099">
        <v>40</v>
      </c>
      <c r="O1099">
        <v>1.9</v>
      </c>
      <c r="P1099" t="str">
        <f t="shared" si="17"/>
        <v>2020Rhode Island</v>
      </c>
    </row>
    <row r="1100" spans="2:16">
      <c r="B1100">
        <v>2020</v>
      </c>
      <c r="C1100">
        <v>2020</v>
      </c>
      <c r="D1100" s="1" t="s">
        <v>55</v>
      </c>
      <c r="E1100">
        <v>45</v>
      </c>
      <c r="F1100">
        <v>1659</v>
      </c>
      <c r="G1100">
        <v>5218040</v>
      </c>
      <c r="H1100">
        <v>31.8</v>
      </c>
      <c r="I1100">
        <v>30.3</v>
      </c>
      <c r="J1100">
        <v>33.299999999999997</v>
      </c>
      <c r="K1100">
        <v>0.8</v>
      </c>
      <c r="L1100">
        <v>33.5</v>
      </c>
      <c r="M1100">
        <v>31.9</v>
      </c>
      <c r="N1100">
        <v>35.200000000000003</v>
      </c>
      <c r="O1100">
        <v>0.8</v>
      </c>
      <c r="P1100" t="str">
        <f t="shared" si="17"/>
        <v>2020South Carolina</v>
      </c>
    </row>
    <row r="1101" spans="2:16">
      <c r="B1101">
        <v>2020</v>
      </c>
      <c r="C1101">
        <v>2020</v>
      </c>
      <c r="D1101" s="1" t="s">
        <v>56</v>
      </c>
      <c r="E1101">
        <v>46</v>
      </c>
      <c r="F1101">
        <v>69</v>
      </c>
      <c r="G1101">
        <v>892717</v>
      </c>
      <c r="H1101">
        <v>7.7</v>
      </c>
      <c r="I1101">
        <v>6</v>
      </c>
      <c r="J1101">
        <v>9.8000000000000007</v>
      </c>
      <c r="K1101">
        <v>0.9</v>
      </c>
      <c r="L1101">
        <v>8.8000000000000007</v>
      </c>
      <c r="M1101">
        <v>6.8</v>
      </c>
      <c r="N1101">
        <v>11.2</v>
      </c>
      <c r="O1101">
        <v>1.1000000000000001</v>
      </c>
      <c r="P1101" t="str">
        <f t="shared" si="17"/>
        <v>2020South Dakota</v>
      </c>
    </row>
    <row r="1102" spans="2:16">
      <c r="B1102">
        <v>2020</v>
      </c>
      <c r="C1102">
        <v>2020</v>
      </c>
      <c r="D1102" s="1" t="s">
        <v>57</v>
      </c>
      <c r="E1102">
        <v>47</v>
      </c>
      <c r="F1102">
        <v>2888</v>
      </c>
      <c r="G1102">
        <v>6886834</v>
      </c>
      <c r="H1102">
        <v>41.9</v>
      </c>
      <c r="I1102">
        <v>40.4</v>
      </c>
      <c r="J1102">
        <v>43.5</v>
      </c>
      <c r="K1102">
        <v>0.8</v>
      </c>
      <c r="L1102">
        <v>43.6</v>
      </c>
      <c r="M1102">
        <v>41.9</v>
      </c>
      <c r="N1102">
        <v>45.2</v>
      </c>
      <c r="O1102">
        <v>0.8</v>
      </c>
      <c r="P1102" t="str">
        <f t="shared" si="17"/>
        <v>2020Tennessee</v>
      </c>
    </row>
    <row r="1103" spans="2:16">
      <c r="B1103">
        <v>2020</v>
      </c>
      <c r="C1103">
        <v>2020</v>
      </c>
      <c r="D1103" s="1" t="s">
        <v>58</v>
      </c>
      <c r="E1103">
        <v>48</v>
      </c>
      <c r="F1103">
        <v>3778</v>
      </c>
      <c r="G1103">
        <v>29360759</v>
      </c>
      <c r="H1103">
        <v>12.9</v>
      </c>
      <c r="I1103">
        <v>12.5</v>
      </c>
      <c r="J1103">
        <v>13.3</v>
      </c>
      <c r="K1103">
        <v>0.2</v>
      </c>
      <c r="L1103">
        <v>12.8</v>
      </c>
      <c r="M1103">
        <v>12.4</v>
      </c>
      <c r="N1103">
        <v>13.2</v>
      </c>
      <c r="O1103">
        <v>0.2</v>
      </c>
      <c r="P1103" t="str">
        <f t="shared" si="17"/>
        <v>2020Texas</v>
      </c>
    </row>
    <row r="1104" spans="2:16">
      <c r="B1104">
        <v>2020</v>
      </c>
      <c r="C1104">
        <v>2020</v>
      </c>
      <c r="D1104" s="1" t="s">
        <v>59</v>
      </c>
      <c r="E1104">
        <v>49</v>
      </c>
      <c r="F1104">
        <v>502</v>
      </c>
      <c r="G1104">
        <v>3249879</v>
      </c>
      <c r="H1104">
        <v>15.4</v>
      </c>
      <c r="I1104">
        <v>14.1</v>
      </c>
      <c r="J1104">
        <v>16.8</v>
      </c>
      <c r="K1104">
        <v>0.7</v>
      </c>
      <c r="L1104">
        <v>16.5</v>
      </c>
      <c r="M1104">
        <v>15.1</v>
      </c>
      <c r="N1104">
        <v>18</v>
      </c>
      <c r="O1104">
        <v>0.7</v>
      </c>
      <c r="P1104" t="str">
        <f t="shared" si="17"/>
        <v>2020Utah</v>
      </c>
    </row>
    <row r="1105" spans="1:16">
      <c r="B1105">
        <v>2020</v>
      </c>
      <c r="C1105">
        <v>2020</v>
      </c>
      <c r="D1105" s="1" t="s">
        <v>60</v>
      </c>
      <c r="E1105">
        <v>50</v>
      </c>
      <c r="F1105">
        <v>171</v>
      </c>
      <c r="G1105">
        <v>623347</v>
      </c>
      <c r="H1105">
        <v>27.4</v>
      </c>
      <c r="I1105">
        <v>23.3</v>
      </c>
      <c r="J1105">
        <v>31.5</v>
      </c>
      <c r="K1105">
        <v>2.1</v>
      </c>
      <c r="L1105">
        <v>29.6</v>
      </c>
      <c r="M1105">
        <v>25</v>
      </c>
      <c r="N1105">
        <v>34.200000000000003</v>
      </c>
      <c r="O1105">
        <v>2.2999999999999998</v>
      </c>
      <c r="P1105" t="str">
        <f t="shared" si="17"/>
        <v>2020Vermont</v>
      </c>
    </row>
    <row r="1106" spans="1:16">
      <c r="B1106">
        <v>2020</v>
      </c>
      <c r="C1106">
        <v>2020</v>
      </c>
      <c r="D1106" s="1" t="s">
        <v>61</v>
      </c>
      <c r="E1106">
        <v>51</v>
      </c>
      <c r="F1106">
        <v>2095</v>
      </c>
      <c r="G1106">
        <v>8590563</v>
      </c>
      <c r="H1106">
        <v>24.4</v>
      </c>
      <c r="I1106">
        <v>23.3</v>
      </c>
      <c r="J1106">
        <v>25.4</v>
      </c>
      <c r="K1106">
        <v>0.5</v>
      </c>
      <c r="L1106">
        <v>24.9</v>
      </c>
      <c r="M1106">
        <v>23.9</v>
      </c>
      <c r="N1106">
        <v>26</v>
      </c>
      <c r="O1106">
        <v>0.6</v>
      </c>
      <c r="P1106" t="str">
        <f t="shared" si="17"/>
        <v>2020Virginia</v>
      </c>
    </row>
    <row r="1107" spans="1:16">
      <c r="B1107">
        <v>2020</v>
      </c>
      <c r="C1107">
        <v>2020</v>
      </c>
      <c r="D1107" s="1" t="s">
        <v>62</v>
      </c>
      <c r="E1107">
        <v>53</v>
      </c>
      <c r="F1107">
        <v>1569</v>
      </c>
      <c r="G1107">
        <v>7693612</v>
      </c>
      <c r="H1107">
        <v>20.399999999999999</v>
      </c>
      <c r="I1107">
        <v>19.399999999999999</v>
      </c>
      <c r="J1107">
        <v>21.4</v>
      </c>
      <c r="K1107">
        <v>0.5</v>
      </c>
      <c r="L1107">
        <v>20</v>
      </c>
      <c r="M1107">
        <v>19</v>
      </c>
      <c r="N1107">
        <v>21</v>
      </c>
      <c r="O1107">
        <v>0.5</v>
      </c>
      <c r="P1107" t="str">
        <f t="shared" si="17"/>
        <v>2020Washington</v>
      </c>
    </row>
    <row r="1108" spans="1:16">
      <c r="B1108">
        <v>2020</v>
      </c>
      <c r="C1108">
        <v>2020</v>
      </c>
      <c r="D1108" s="1" t="s">
        <v>63</v>
      </c>
      <c r="E1108">
        <v>54</v>
      </c>
      <c r="F1108">
        <v>1283</v>
      </c>
      <c r="G1108">
        <v>1784787</v>
      </c>
      <c r="H1108">
        <v>71.900000000000006</v>
      </c>
      <c r="I1108">
        <v>68</v>
      </c>
      <c r="J1108">
        <v>75.8</v>
      </c>
      <c r="K1108">
        <v>2</v>
      </c>
      <c r="L1108">
        <v>78.7</v>
      </c>
      <c r="M1108">
        <v>74.2</v>
      </c>
      <c r="N1108">
        <v>83.1</v>
      </c>
      <c r="O1108">
        <v>2.2999999999999998</v>
      </c>
      <c r="P1108" t="str">
        <f t="shared" si="17"/>
        <v>2020West Virginia</v>
      </c>
    </row>
    <row r="1109" spans="1:16">
      <c r="B1109">
        <v>2020</v>
      </c>
      <c r="C1109">
        <v>2020</v>
      </c>
      <c r="D1109" s="1" t="s">
        <v>64</v>
      </c>
      <c r="E1109">
        <v>55</v>
      </c>
      <c r="F1109">
        <v>1413</v>
      </c>
      <c r="G1109">
        <v>5832655</v>
      </c>
      <c r="H1109">
        <v>24.2</v>
      </c>
      <c r="I1109">
        <v>23</v>
      </c>
      <c r="J1109">
        <v>25.5</v>
      </c>
      <c r="K1109">
        <v>0.6</v>
      </c>
      <c r="L1109">
        <v>25.7</v>
      </c>
      <c r="M1109">
        <v>24.3</v>
      </c>
      <c r="N1109">
        <v>27</v>
      </c>
      <c r="O1109">
        <v>0.7</v>
      </c>
      <c r="P1109" t="str">
        <f t="shared" si="17"/>
        <v>2020Wisconsin</v>
      </c>
    </row>
    <row r="1110" spans="1:16">
      <c r="B1110">
        <v>2020</v>
      </c>
      <c r="C1110">
        <v>2020</v>
      </c>
      <c r="D1110" s="1" t="s">
        <v>65</v>
      </c>
      <c r="E1110">
        <v>56</v>
      </c>
      <c r="F1110">
        <v>84</v>
      </c>
      <c r="G1110">
        <v>582328</v>
      </c>
      <c r="H1110">
        <v>14.4</v>
      </c>
      <c r="I1110">
        <v>11.5</v>
      </c>
      <c r="J1110">
        <v>17.899999999999999</v>
      </c>
      <c r="K1110">
        <v>1.6</v>
      </c>
      <c r="L1110">
        <v>14.9</v>
      </c>
      <c r="M1110">
        <v>11.8</v>
      </c>
      <c r="N1110">
        <v>18.600000000000001</v>
      </c>
      <c r="O1110">
        <v>1.7</v>
      </c>
      <c r="P1110" t="str">
        <f t="shared" si="17"/>
        <v>2020Wyoming</v>
      </c>
    </row>
    <row r="1111" spans="1:16">
      <c r="A1111" s="1" t="s">
        <v>66</v>
      </c>
      <c r="P1111" t="str">
        <f t="shared" si="17"/>
        <v/>
      </c>
    </row>
    <row r="1112" spans="1:16">
      <c r="A1112" s="1" t="s">
        <v>67</v>
      </c>
      <c r="P1112" t="str">
        <f t="shared" si="17"/>
        <v/>
      </c>
    </row>
    <row r="1113" spans="1:16">
      <c r="A1113" s="1" t="s">
        <v>68</v>
      </c>
      <c r="P1113" t="str">
        <f t="shared" si="17"/>
        <v/>
      </c>
    </row>
    <row r="1114" spans="1:16">
      <c r="A1114" s="1" t="s">
        <v>158</v>
      </c>
      <c r="P1114" t="str">
        <f t="shared" si="17"/>
        <v/>
      </c>
    </row>
    <row r="1115" spans="1:16">
      <c r="A1115" s="1" t="s">
        <v>69</v>
      </c>
      <c r="P1115" t="str">
        <f t="shared" si="17"/>
        <v/>
      </c>
    </row>
    <row r="1116" spans="1:16">
      <c r="A1116" s="1" t="s">
        <v>159</v>
      </c>
      <c r="P1116" t="str">
        <f t="shared" si="17"/>
        <v/>
      </c>
    </row>
    <row r="1117" spans="1:16">
      <c r="A1117" s="1" t="s">
        <v>70</v>
      </c>
      <c r="P1117" t="str">
        <f t="shared" si="17"/>
        <v/>
      </c>
    </row>
    <row r="1118" spans="1:16">
      <c r="A1118" s="1" t="s">
        <v>71</v>
      </c>
      <c r="P1118" t="str">
        <f t="shared" si="17"/>
        <v/>
      </c>
    </row>
    <row r="1119" spans="1:16">
      <c r="A1119" s="1" t="s">
        <v>72</v>
      </c>
      <c r="P1119" t="str">
        <f t="shared" si="17"/>
        <v/>
      </c>
    </row>
    <row r="1120" spans="1:16">
      <c r="A1120" s="1" t="s">
        <v>73</v>
      </c>
      <c r="P1120" t="str">
        <f t="shared" si="17"/>
        <v/>
      </c>
    </row>
    <row r="1121" spans="1:16">
      <c r="A1121" s="1" t="s">
        <v>74</v>
      </c>
      <c r="P1121" t="str">
        <f t="shared" si="17"/>
        <v/>
      </c>
    </row>
    <row r="1122" spans="1:16">
      <c r="A1122" s="1" t="s">
        <v>66</v>
      </c>
      <c r="P1122" t="str">
        <f t="shared" si="17"/>
        <v/>
      </c>
    </row>
    <row r="1123" spans="1:16">
      <c r="A1123" s="1" t="s">
        <v>75</v>
      </c>
      <c r="P1123" t="str">
        <f t="shared" si="17"/>
        <v/>
      </c>
    </row>
    <row r="1124" spans="1:16">
      <c r="A1124" s="1" t="s">
        <v>66</v>
      </c>
    </row>
    <row r="1125" spans="1:16">
      <c r="A1125" s="1" t="s">
        <v>160</v>
      </c>
    </row>
    <row r="1126" spans="1:16">
      <c r="A1126" s="1" t="s">
        <v>66</v>
      </c>
    </row>
    <row r="1127" spans="1:16">
      <c r="A1127" s="1" t="s">
        <v>76</v>
      </c>
    </row>
    <row r="1128" spans="1:16">
      <c r="A1128" s="1" t="s">
        <v>77</v>
      </c>
    </row>
    <row r="1129" spans="1:16">
      <c r="A1129" s="1" t="s">
        <v>78</v>
      </c>
    </row>
    <row r="1130" spans="1:16">
      <c r="A1130" s="1" t="s">
        <v>161</v>
      </c>
    </row>
    <row r="1131" spans="1:16">
      <c r="A1131" s="1" t="s">
        <v>66</v>
      </c>
    </row>
    <row r="1132" spans="1:16">
      <c r="A1132" s="1" t="s">
        <v>162</v>
      </c>
    </row>
    <row r="1133" spans="1:16">
      <c r="A1133" s="1" t="s">
        <v>163</v>
      </c>
    </row>
    <row r="1134" spans="1:16">
      <c r="A1134" s="1" t="s">
        <v>164</v>
      </c>
    </row>
    <row r="1135" spans="1:16">
      <c r="A1135" s="1" t="s">
        <v>165</v>
      </c>
    </row>
    <row r="1136" spans="1:16">
      <c r="A1136" s="1" t="s">
        <v>66</v>
      </c>
    </row>
    <row r="1137" spans="1:1">
      <c r="A1137" s="1" t="s">
        <v>79</v>
      </c>
    </row>
    <row r="1138" spans="1:1">
      <c r="A1138" s="1" t="s">
        <v>80</v>
      </c>
    </row>
    <row r="1139" spans="1:1">
      <c r="A1139" s="1" t="s">
        <v>81</v>
      </c>
    </row>
    <row r="1140" spans="1:1">
      <c r="A1140" s="1" t="s">
        <v>82</v>
      </c>
    </row>
    <row r="1141" spans="1:1">
      <c r="A1141" s="1" t="s">
        <v>83</v>
      </c>
    </row>
    <row r="1142" spans="1:1">
      <c r="A1142" s="1" t="s">
        <v>84</v>
      </c>
    </row>
    <row r="1143" spans="1:1">
      <c r="A1143" s="1" t="s">
        <v>85</v>
      </c>
    </row>
    <row r="1144" spans="1:1">
      <c r="A1144" s="1" t="s">
        <v>86</v>
      </c>
    </row>
    <row r="1145" spans="1:1">
      <c r="A1145" s="1" t="s">
        <v>87</v>
      </c>
    </row>
    <row r="1146" spans="1:1">
      <c r="A1146" s="1" t="s">
        <v>88</v>
      </c>
    </row>
    <row r="1147" spans="1:1">
      <c r="A1147" s="1" t="s">
        <v>89</v>
      </c>
    </row>
    <row r="1148" spans="1:1">
      <c r="A1148" s="1" t="s">
        <v>90</v>
      </c>
    </row>
    <row r="1149" spans="1:1">
      <c r="A1149" s="1" t="s">
        <v>91</v>
      </c>
    </row>
    <row r="1150" spans="1:1">
      <c r="A1150" s="1" t="s">
        <v>166</v>
      </c>
    </row>
    <row r="1151" spans="1:1">
      <c r="A1151" s="1" t="s">
        <v>167</v>
      </c>
    </row>
    <row r="1152" spans="1:1">
      <c r="A1152" s="1" t="s">
        <v>168</v>
      </c>
    </row>
    <row r="1153" spans="1:1">
      <c r="A1153" s="1" t="s">
        <v>169</v>
      </c>
    </row>
    <row r="1154" spans="1:1">
      <c r="A1154" s="1" t="s">
        <v>170</v>
      </c>
    </row>
    <row r="1155" spans="1:1">
      <c r="A1155" s="1" t="s">
        <v>92</v>
      </c>
    </row>
    <row r="1156" spans="1:1">
      <c r="A1156" s="1" t="s">
        <v>171</v>
      </c>
    </row>
    <row r="1157" spans="1:1">
      <c r="A1157" s="1" t="s">
        <v>93</v>
      </c>
    </row>
    <row r="1158" spans="1:1">
      <c r="A1158" s="1" t="s">
        <v>172</v>
      </c>
    </row>
    <row r="1159" spans="1:1">
      <c r="A1159" s="1" t="s">
        <v>173</v>
      </c>
    </row>
    <row r="1160" spans="1:1">
      <c r="A1160" s="1" t="s">
        <v>94</v>
      </c>
    </row>
    <row r="1161" spans="1:1">
      <c r="A1161" s="1" t="s">
        <v>174</v>
      </c>
    </row>
    <row r="1162" spans="1:1">
      <c r="A1162" s="1" t="s">
        <v>95</v>
      </c>
    </row>
    <row r="1163" spans="1:1">
      <c r="A1163" s="1" t="s">
        <v>175</v>
      </c>
    </row>
    <row r="1164" spans="1:1">
      <c r="A1164" s="1" t="s">
        <v>96</v>
      </c>
    </row>
    <row r="1165" spans="1:1">
      <c r="A1165" s="1" t="s">
        <v>97</v>
      </c>
    </row>
    <row r="1166" spans="1:1">
      <c r="A1166" s="1" t="s">
        <v>98</v>
      </c>
    </row>
    <row r="1167" spans="1:1">
      <c r="A1167" s="1" t="s">
        <v>99</v>
      </c>
    </row>
    <row r="1168" spans="1:1">
      <c r="A1168" s="1" t="s">
        <v>100</v>
      </c>
    </row>
    <row r="1169" spans="1:1">
      <c r="A1169" s="1" t="s">
        <v>101</v>
      </c>
    </row>
    <row r="1170" spans="1:1">
      <c r="A1170" s="1" t="s">
        <v>102</v>
      </c>
    </row>
    <row r="1171" spans="1:1">
      <c r="A1171" s="1" t="s">
        <v>103</v>
      </c>
    </row>
    <row r="1172" spans="1:1">
      <c r="A1172" s="1" t="s">
        <v>104</v>
      </c>
    </row>
    <row r="1173" spans="1:1">
      <c r="A1173" s="1" t="s">
        <v>105</v>
      </c>
    </row>
    <row r="1174" spans="1:1">
      <c r="A1174" s="1" t="s">
        <v>106</v>
      </c>
    </row>
    <row r="1175" spans="1:1">
      <c r="A1175" s="1" t="s">
        <v>107</v>
      </c>
    </row>
    <row r="1176" spans="1:1">
      <c r="A1176" s="1" t="s">
        <v>108</v>
      </c>
    </row>
    <row r="1177" spans="1:1">
      <c r="A1177" s="1" t="s">
        <v>109</v>
      </c>
    </row>
    <row r="1178" spans="1:1">
      <c r="A1178" s="1" t="s">
        <v>110</v>
      </c>
    </row>
    <row r="1179" spans="1:1">
      <c r="A1179" s="1" t="s">
        <v>111</v>
      </c>
    </row>
    <row r="1180" spans="1:1">
      <c r="A1180" s="1" t="s">
        <v>112</v>
      </c>
    </row>
    <row r="1181" spans="1:1">
      <c r="A1181" s="1" t="s">
        <v>113</v>
      </c>
    </row>
    <row r="1182" spans="1:1">
      <c r="A1182" s="1" t="s">
        <v>114</v>
      </c>
    </row>
    <row r="1183" spans="1:1">
      <c r="A1183" s="1" t="s">
        <v>176</v>
      </c>
    </row>
    <row r="1184" spans="1:1">
      <c r="A1184" s="1" t="s">
        <v>115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1CF45D-A998-4408-A42E-563AC45D4223}">
  <sheetPr>
    <tabColor rgb="FF92D050"/>
    <pageSetUpPr fitToPage="1"/>
  </sheetPr>
  <dimension ref="C3:AE54"/>
  <sheetViews>
    <sheetView showGridLines="0" zoomScaleNormal="100" workbookViewId="0">
      <selection activeCell="AG14" sqref="AG14"/>
    </sheetView>
  </sheetViews>
  <sheetFormatPr defaultColWidth="12.36328125" defaultRowHeight="15.5"/>
  <cols>
    <col min="1" max="1" width="12.36328125" style="7"/>
    <col min="2" max="21" width="6.81640625" style="7" customWidth="1"/>
    <col min="22" max="22" width="12.36328125" style="7"/>
    <col min="23" max="23" width="9.81640625" style="7" customWidth="1"/>
    <col min="24" max="24" width="12.36328125" style="7"/>
    <col min="25" max="25" width="17.7265625" style="7" customWidth="1"/>
    <col min="26" max="26" width="13.81640625" style="7" customWidth="1"/>
    <col min="27" max="16384" width="12.36328125" style="7"/>
  </cols>
  <sheetData>
    <row r="3" spans="3:31">
      <c r="AB3" s="7" t="s">
        <v>131</v>
      </c>
      <c r="AD3" s="7" t="s">
        <v>154</v>
      </c>
    </row>
    <row r="4" spans="3:31" s="6" customFormat="1" ht="44.15" customHeight="1">
      <c r="C4" s="5" t="s">
        <v>181</v>
      </c>
      <c r="V4" s="7" t="s">
        <v>15</v>
      </c>
      <c r="W4" s="71">
        <f>_xlfn.XLOOKUP(V4,'Age-adjusted rates'!$A$3:$A$53,'Age-adjusted rates'!$W$3:$W$53,,0)</f>
        <v>21</v>
      </c>
      <c r="X4" s="7"/>
      <c r="Y4" s="8" t="s">
        <v>126</v>
      </c>
      <c r="Z4" s="72">
        <f>'2020 crude rate tile'!Z4</f>
        <v>0</v>
      </c>
      <c r="AA4" s="6">
        <v>0</v>
      </c>
      <c r="AB4" s="6">
        <f>COUNTIF($W$4:$W$54,"&lt;="&amp;Z4)</f>
        <v>0</v>
      </c>
      <c r="AD4" s="6" t="s">
        <v>155</v>
      </c>
      <c r="AE4" s="87">
        <f>MIN(W4:W54)</f>
        <v>8.8000000000000007</v>
      </c>
    </row>
    <row r="5" spans="3:31" s="6" customFormat="1" ht="36" customHeight="1">
      <c r="C5" s="9"/>
      <c r="D5" s="123" t="str">
        <f>"&lt;"&amp;TEXT(Z5,"0.0")</f>
        <v>&lt;15.0</v>
      </c>
      <c r="E5" s="123"/>
      <c r="F5" s="10"/>
      <c r="G5" s="123" t="str">
        <f>TEXT(Z5,"0.0")&amp;" - "&amp;TEXT(Z6,"0.0")</f>
        <v>15.0 - 20.0</v>
      </c>
      <c r="H5" s="123"/>
      <c r="I5" s="11"/>
      <c r="J5" s="123" t="str">
        <f>TEXT(Z6,"0.0")&amp;" - "&amp;TEXT(Z7,"0.0")</f>
        <v>20.0 - 27.5</v>
      </c>
      <c r="K5" s="123"/>
      <c r="L5" s="12"/>
      <c r="M5" s="123" t="str">
        <f>TEXT(Z7,"0.0")&amp;" - "&amp;TEXT(Z8,"0.0")</f>
        <v>27.5 - 35.0</v>
      </c>
      <c r="N5" s="123"/>
      <c r="O5" s="13"/>
      <c r="P5" s="123" t="str">
        <f>TEXT(Z8,"0.0")&amp;"+"</f>
        <v>35.0+</v>
      </c>
      <c r="Q5" s="123"/>
      <c r="V5" s="7" t="s">
        <v>16</v>
      </c>
      <c r="W5" s="71">
        <f>_xlfn.XLOOKUP(V5,'Age-adjusted rates'!$A$3:$A$53,'Age-adjusted rates'!$W$3:$W$53,,0)</f>
        <v>19.100000000000001</v>
      </c>
      <c r="X5" s="7"/>
      <c r="Y5" s="8" t="s">
        <v>127</v>
      </c>
      <c r="Z5" s="72">
        <f>'2020 crude rate tile'!Z5</f>
        <v>15</v>
      </c>
      <c r="AA5" s="6">
        <v>0.2</v>
      </c>
      <c r="AB5" s="6">
        <f t="shared" ref="AB5:AB8" si="0">COUNTIF($W$4:$W$54,"&lt;="&amp;Z5)</f>
        <v>8</v>
      </c>
      <c r="AD5" s="6">
        <v>0.2</v>
      </c>
      <c r="AE5" s="6">
        <f>_xlfn.PERCENTILE.EXC($W$4:$W$54,AD5)</f>
        <v>15.86</v>
      </c>
    </row>
    <row r="6" spans="3:31" ht="21" customHeight="1" thickBot="1">
      <c r="U6" s="6"/>
      <c r="V6" s="7" t="s">
        <v>17</v>
      </c>
      <c r="W6" s="71">
        <f>_xlfn.XLOOKUP(V6,'Age-adjusted rates'!$A$3:$A$53,'Age-adjusted rates'!$W$3:$W$53,,0)</f>
        <v>32.700000000000003</v>
      </c>
      <c r="Y6" s="8" t="s">
        <v>128</v>
      </c>
      <c r="Z6" s="72">
        <f>'2020 crude rate tile'!Z6</f>
        <v>20</v>
      </c>
      <c r="AA6" s="7">
        <v>0.4</v>
      </c>
      <c r="AB6" s="6">
        <f t="shared" si="0"/>
        <v>20</v>
      </c>
      <c r="AD6" s="7">
        <v>0.4</v>
      </c>
      <c r="AE6" s="6">
        <f t="shared" ref="AE6:AE8" si="1">_xlfn.PERCENTILE.EXC($W$4:$W$54,AD6)</f>
        <v>20.48</v>
      </c>
    </row>
    <row r="7" spans="3:31" s="18" customFormat="1" ht="36" customHeight="1" thickTop="1" thickBot="1">
      <c r="C7" s="14">
        <f>W5</f>
        <v>19.100000000000001</v>
      </c>
      <c r="D7" s="15"/>
      <c r="E7" s="15"/>
      <c r="F7" s="15"/>
      <c r="G7" s="15"/>
      <c r="H7" s="15"/>
      <c r="I7" s="15"/>
      <c r="J7" s="15"/>
      <c r="K7" s="15"/>
      <c r="L7" s="15"/>
      <c r="M7" s="16">
        <f>W23</f>
        <v>36.799999999999997</v>
      </c>
      <c r="N7" s="17"/>
      <c r="U7" s="6"/>
      <c r="V7" s="7" t="s">
        <v>18</v>
      </c>
      <c r="W7" s="71">
        <f>_xlfn.XLOOKUP(V7,'Age-adjusted rates'!$A$3:$A$53,'Age-adjusted rates'!$W$3:$W$53,,0)</f>
        <v>16.100000000000001</v>
      </c>
      <c r="X7" s="7"/>
      <c r="Y7" s="8" t="s">
        <v>129</v>
      </c>
      <c r="Z7" s="72">
        <f>'2020 crude rate tile'!Z7</f>
        <v>27.5</v>
      </c>
      <c r="AA7" s="18">
        <v>0.6</v>
      </c>
      <c r="AB7" s="6">
        <f t="shared" si="0"/>
        <v>29</v>
      </c>
      <c r="AD7" s="18">
        <v>0.6</v>
      </c>
      <c r="AE7" s="6">
        <f t="shared" si="1"/>
        <v>29.36</v>
      </c>
    </row>
    <row r="8" spans="3:31" s="18" customFormat="1" ht="36" customHeight="1" thickTop="1" thickBot="1">
      <c r="C8" s="15"/>
      <c r="D8" s="15"/>
      <c r="E8" s="15"/>
      <c r="F8" s="15"/>
      <c r="G8" s="15"/>
      <c r="H8" s="19">
        <f>W53</f>
        <v>25.7</v>
      </c>
      <c r="I8" s="15"/>
      <c r="J8" s="15"/>
      <c r="K8" s="15"/>
      <c r="L8" s="20">
        <f>W49</f>
        <v>29.6</v>
      </c>
      <c r="M8" s="21">
        <f>W33</f>
        <v>27.9</v>
      </c>
      <c r="N8" s="17"/>
      <c r="U8" s="6"/>
      <c r="V8" s="7" t="s">
        <v>19</v>
      </c>
      <c r="W8" s="71">
        <f>_xlfn.XLOOKUP(V8,'Age-adjusted rates'!$A$3:$A$53,'Age-adjusted rates'!$W$3:$W$53,,0)</f>
        <v>20.6</v>
      </c>
      <c r="X8" s="7"/>
      <c r="Y8" s="22" t="s">
        <v>130</v>
      </c>
      <c r="Z8" s="72">
        <f>'2020 crude rate tile'!Z8</f>
        <v>35</v>
      </c>
      <c r="AA8" s="18">
        <v>0.8</v>
      </c>
      <c r="AB8" s="6">
        <f t="shared" si="0"/>
        <v>39</v>
      </c>
      <c r="AD8" s="18">
        <v>0.8</v>
      </c>
      <c r="AE8" s="6">
        <f t="shared" si="1"/>
        <v>36.68</v>
      </c>
    </row>
    <row r="9" spans="3:31" s="18" customFormat="1" ht="36" customHeight="1" thickTop="1" thickBot="1">
      <c r="C9" s="23">
        <f>W51</f>
        <v>20</v>
      </c>
      <c r="D9" s="24">
        <f>W16</f>
        <v>13.2</v>
      </c>
      <c r="E9" s="25">
        <f>W30</f>
        <v>13.1</v>
      </c>
      <c r="F9" s="26">
        <f>W38</f>
        <v>13.9</v>
      </c>
      <c r="G9" s="27">
        <f>W27</f>
        <v>17.3</v>
      </c>
      <c r="H9" s="28">
        <f>W17</f>
        <v>26.5</v>
      </c>
      <c r="I9" s="29">
        <f>W26</f>
        <v>24.2</v>
      </c>
      <c r="J9" s="15"/>
      <c r="K9" s="30">
        <f>W36</f>
        <v>23.1</v>
      </c>
      <c r="L9" s="31">
        <f>W25</f>
        <v>32.1</v>
      </c>
      <c r="M9" s="15"/>
      <c r="N9" s="17"/>
      <c r="U9" s="6"/>
      <c r="V9" s="7" t="s">
        <v>20</v>
      </c>
      <c r="W9" s="71">
        <f>_xlfn.XLOOKUP(V9,'Age-adjusted rates'!$A$3:$A$53,'Age-adjusted rates'!$W$3:$W$53,,0)</f>
        <v>21.9</v>
      </c>
      <c r="X9" s="7"/>
      <c r="AD9" s="18" t="s">
        <v>156</v>
      </c>
      <c r="AE9" s="86">
        <f>MAX(W4:W54)</f>
        <v>78.7</v>
      </c>
    </row>
    <row r="10" spans="3:31" s="18" customFormat="1" ht="36" customHeight="1" thickTop="1" thickBot="1">
      <c r="C10" s="32">
        <f>W41</f>
        <v>16.2</v>
      </c>
      <c r="D10" s="33">
        <f>W32</f>
        <v>23.6</v>
      </c>
      <c r="E10" s="34">
        <f>W54</f>
        <v>14.9</v>
      </c>
      <c r="F10" s="35">
        <f>W45</f>
        <v>8.8000000000000007</v>
      </c>
      <c r="G10" s="36">
        <f>W19</f>
        <v>11.4</v>
      </c>
      <c r="H10" s="37">
        <f>W18</f>
        <v>33.1</v>
      </c>
      <c r="I10" s="38">
        <f>W39</f>
        <v>45.6</v>
      </c>
      <c r="J10" s="39">
        <f>W42</f>
        <v>39.9</v>
      </c>
      <c r="K10" s="40">
        <f>W34</f>
        <v>31</v>
      </c>
      <c r="L10" s="41">
        <f>W10</f>
        <v>37.4</v>
      </c>
      <c r="M10" s="42">
        <f>W43</f>
        <v>36.200000000000003</v>
      </c>
      <c r="N10" s="17"/>
      <c r="U10" s="6"/>
      <c r="V10" s="7" t="s">
        <v>21</v>
      </c>
      <c r="W10" s="71">
        <f>_xlfn.XLOOKUP(V10,'Age-adjusted rates'!$A$3:$A$53,'Age-adjusted rates'!$W$3:$W$53,,0)</f>
        <v>37.4</v>
      </c>
      <c r="X10" s="7"/>
    </row>
    <row r="11" spans="3:31" s="18" customFormat="1" ht="36" customHeight="1" thickTop="1" thickBot="1">
      <c r="C11" s="43">
        <f>W8</f>
        <v>20.6</v>
      </c>
      <c r="D11" s="44">
        <f>W48</f>
        <v>16.5</v>
      </c>
      <c r="E11" s="45">
        <f>W9</f>
        <v>21.9</v>
      </c>
      <c r="F11" s="46">
        <f>W31</f>
        <v>9.3000000000000007</v>
      </c>
      <c r="G11" s="47">
        <f>W29</f>
        <v>29.9</v>
      </c>
      <c r="H11" s="48">
        <f>W21</f>
        <v>47.5</v>
      </c>
      <c r="I11" s="49">
        <f>W52</f>
        <v>78.7</v>
      </c>
      <c r="J11" s="50">
        <f>W50</f>
        <v>24.9</v>
      </c>
      <c r="K11" s="51">
        <f>W24</f>
        <v>15.7</v>
      </c>
      <c r="L11" s="52">
        <f>W11</f>
        <v>45.5</v>
      </c>
      <c r="M11" s="15"/>
      <c r="N11" s="17"/>
      <c r="U11" s="6"/>
      <c r="V11" s="7" t="s">
        <v>22</v>
      </c>
      <c r="W11" s="71">
        <f>_xlfn.XLOOKUP(V11,'Age-adjusted rates'!$A$3:$A$53,'Age-adjusted rates'!$W$3:$W$53,,0)</f>
        <v>45.5</v>
      </c>
      <c r="X11" s="7"/>
    </row>
    <row r="12" spans="3:31" s="18" customFormat="1" ht="36" customHeight="1" thickTop="1" thickBot="1">
      <c r="C12" s="15"/>
      <c r="D12" s="53">
        <f>W6</f>
        <v>32.700000000000003</v>
      </c>
      <c r="E12" s="54">
        <f>W35</f>
        <v>36.5</v>
      </c>
      <c r="F12" s="55">
        <f>W20</f>
        <v>15.2</v>
      </c>
      <c r="G12" s="56">
        <f>W7</f>
        <v>16.100000000000001</v>
      </c>
      <c r="H12" s="57">
        <f>W46</f>
        <v>43.6</v>
      </c>
      <c r="I12" s="58">
        <f>W37</f>
        <v>29.3</v>
      </c>
      <c r="J12" s="59">
        <f>W44</f>
        <v>33.5</v>
      </c>
      <c r="K12" s="60">
        <f>W12</f>
        <v>53.7</v>
      </c>
      <c r="L12" s="15"/>
      <c r="M12" s="15"/>
      <c r="N12" s="17"/>
      <c r="U12" s="6"/>
      <c r="V12" s="7" t="s">
        <v>23</v>
      </c>
      <c r="W12" s="71">
        <f>_xlfn.XLOOKUP(V12,'Age-adjusted rates'!$A$3:$A$53,'Age-adjusted rates'!$W$3:$W$53,,0)</f>
        <v>53.7</v>
      </c>
      <c r="X12" s="7"/>
    </row>
    <row r="13" spans="3:31" s="18" customFormat="1" ht="36" customHeight="1" thickTop="1" thickBot="1">
      <c r="C13" s="15"/>
      <c r="D13" s="15"/>
      <c r="E13" s="15"/>
      <c r="F13" s="61">
        <f>W40</f>
        <v>17.5</v>
      </c>
      <c r="G13" s="62">
        <f>W22</f>
        <v>39.700000000000003</v>
      </c>
      <c r="H13" s="63">
        <f>W28</f>
        <v>19.8</v>
      </c>
      <c r="I13" s="64">
        <f>W4</f>
        <v>21</v>
      </c>
      <c r="J13" s="65">
        <f>W14</f>
        <v>16.899999999999999</v>
      </c>
      <c r="K13" s="15"/>
      <c r="L13" s="15"/>
      <c r="M13" s="15"/>
      <c r="N13" s="17"/>
      <c r="U13" s="6"/>
      <c r="V13" s="7" t="s">
        <v>24</v>
      </c>
      <c r="W13" s="71">
        <f>_xlfn.XLOOKUP(V13,'Age-adjusted rates'!$A$3:$A$53,'Age-adjusted rates'!$W$3:$W$53,,0)</f>
        <v>33.299999999999997</v>
      </c>
      <c r="X13" s="7"/>
      <c r="Y13" s="7"/>
      <c r="Z13" s="7"/>
      <c r="AA13" s="7"/>
    </row>
    <row r="14" spans="3:31" ht="36" customHeight="1" thickTop="1" thickBot="1">
      <c r="C14" s="66">
        <f>W15</f>
        <v>16.8</v>
      </c>
      <c r="D14" s="67"/>
      <c r="E14" s="67"/>
      <c r="F14" s="68">
        <f>W47</f>
        <v>12.8</v>
      </c>
      <c r="G14" s="67"/>
      <c r="H14" s="67"/>
      <c r="I14" s="67"/>
      <c r="J14" s="67"/>
      <c r="K14" s="69">
        <f>W13</f>
        <v>33.299999999999997</v>
      </c>
      <c r="L14" s="67"/>
      <c r="M14" s="67"/>
      <c r="N14" s="70"/>
      <c r="U14" s="6"/>
      <c r="V14" s="7" t="s">
        <v>25</v>
      </c>
      <c r="W14" s="71">
        <f>_xlfn.XLOOKUP(V14,'Age-adjusted rates'!$A$3:$A$53,'Age-adjusted rates'!$W$3:$W$53,,0)</f>
        <v>16.899999999999999</v>
      </c>
    </row>
    <row r="15" spans="3:31" ht="36" customHeight="1" thickTop="1">
      <c r="C15" s="83" t="s">
        <v>136</v>
      </c>
      <c r="U15" s="6"/>
      <c r="V15" s="7" t="s">
        <v>26</v>
      </c>
      <c r="W15" s="71">
        <f>_xlfn.XLOOKUP(V15,'Age-adjusted rates'!$A$3:$A$53,'Age-adjusted rates'!$W$3:$W$53,,0)</f>
        <v>16.8</v>
      </c>
    </row>
    <row r="16" spans="3:31" ht="36" customHeight="1">
      <c r="C16" s="84" t="str">
        <f>'2020 crude rate tile'!C16</f>
        <v>Data source: CDC WONDER as of 16 Mar 2022</v>
      </c>
      <c r="U16" s="6"/>
      <c r="V16" s="7" t="s">
        <v>27</v>
      </c>
      <c r="W16" s="71">
        <f>_xlfn.XLOOKUP(V16,'Age-adjusted rates'!$A$3:$A$53,'Age-adjusted rates'!$W$3:$W$53,,0)</f>
        <v>13.2</v>
      </c>
    </row>
    <row r="17" spans="21:23" ht="36" customHeight="1">
      <c r="U17" s="6"/>
      <c r="V17" s="7" t="s">
        <v>28</v>
      </c>
      <c r="W17" s="71">
        <f>_xlfn.XLOOKUP(V17,'Age-adjusted rates'!$A$3:$A$53,'Age-adjusted rates'!$W$3:$W$53,,0)</f>
        <v>26.5</v>
      </c>
    </row>
    <row r="18" spans="21:23" ht="36" customHeight="1">
      <c r="U18" s="6"/>
      <c r="V18" s="7" t="s">
        <v>29</v>
      </c>
      <c r="W18" s="71">
        <f>_xlfn.XLOOKUP(V18,'Age-adjusted rates'!$A$3:$A$53,'Age-adjusted rates'!$W$3:$W$53,,0)</f>
        <v>33.1</v>
      </c>
    </row>
    <row r="19" spans="21:23" ht="36" customHeight="1">
      <c r="U19" s="6"/>
      <c r="V19" s="7" t="s">
        <v>30</v>
      </c>
      <c r="W19" s="71">
        <f>_xlfn.XLOOKUP(V19,'Age-adjusted rates'!$A$3:$A$53,'Age-adjusted rates'!$W$3:$W$53,,0)</f>
        <v>11.4</v>
      </c>
    </row>
    <row r="20" spans="21:23" ht="36" customHeight="1">
      <c r="U20" s="6"/>
      <c r="V20" s="7" t="s">
        <v>31</v>
      </c>
      <c r="W20" s="71">
        <f>_xlfn.XLOOKUP(V20,'Age-adjusted rates'!$A$3:$A$53,'Age-adjusted rates'!$W$3:$W$53,,0)</f>
        <v>15.2</v>
      </c>
    </row>
    <row r="21" spans="21:23" ht="36" customHeight="1">
      <c r="U21" s="6"/>
      <c r="V21" s="7" t="s">
        <v>32</v>
      </c>
      <c r="W21" s="71">
        <f>_xlfn.XLOOKUP(V21,'Age-adjusted rates'!$A$3:$A$53,'Age-adjusted rates'!$W$3:$W$53,,0)</f>
        <v>47.5</v>
      </c>
    </row>
    <row r="22" spans="21:23" ht="36" customHeight="1">
      <c r="U22" s="6"/>
      <c r="V22" s="7" t="s">
        <v>33</v>
      </c>
      <c r="W22" s="71">
        <f>_xlfn.XLOOKUP(V22,'Age-adjusted rates'!$A$3:$A$53,'Age-adjusted rates'!$W$3:$W$53,,0)</f>
        <v>39.700000000000003</v>
      </c>
    </row>
    <row r="23" spans="21:23">
      <c r="U23" s="6"/>
      <c r="V23" s="7" t="s">
        <v>34</v>
      </c>
      <c r="W23" s="71">
        <f>_xlfn.XLOOKUP(V23,'Age-adjusted rates'!$A$3:$A$53,'Age-adjusted rates'!$W$3:$W$53,,0)</f>
        <v>36.799999999999997</v>
      </c>
    </row>
    <row r="24" spans="21:23">
      <c r="U24" s="6"/>
      <c r="V24" s="7" t="s">
        <v>35</v>
      </c>
      <c r="W24" s="71">
        <f>_xlfn.XLOOKUP(V24,'Age-adjusted rates'!$A$3:$A$53,'Age-adjusted rates'!$W$3:$W$53,,0)</f>
        <v>15.7</v>
      </c>
    </row>
    <row r="25" spans="21:23">
      <c r="U25" s="6"/>
      <c r="V25" s="7" t="s">
        <v>36</v>
      </c>
      <c r="W25" s="71">
        <f>_xlfn.XLOOKUP(V25,'Age-adjusted rates'!$A$3:$A$53,'Age-adjusted rates'!$W$3:$W$53,,0)</f>
        <v>32.1</v>
      </c>
    </row>
    <row r="26" spans="21:23">
      <c r="U26" s="6"/>
      <c r="V26" s="7" t="s">
        <v>37</v>
      </c>
      <c r="W26" s="71">
        <f>_xlfn.XLOOKUP(V26,'Age-adjusted rates'!$A$3:$A$53,'Age-adjusted rates'!$W$3:$W$53,,0)</f>
        <v>24.2</v>
      </c>
    </row>
    <row r="27" spans="21:23">
      <c r="U27" s="6"/>
      <c r="V27" s="7" t="s">
        <v>38</v>
      </c>
      <c r="W27" s="71">
        <f>_xlfn.XLOOKUP(V27,'Age-adjusted rates'!$A$3:$A$53,'Age-adjusted rates'!$W$3:$W$53,,0)</f>
        <v>17.3</v>
      </c>
    </row>
    <row r="28" spans="21:23">
      <c r="U28" s="6"/>
      <c r="V28" s="7" t="s">
        <v>39</v>
      </c>
      <c r="W28" s="71">
        <f>_xlfn.XLOOKUP(V28,'Age-adjusted rates'!$A$3:$A$53,'Age-adjusted rates'!$W$3:$W$53,,0)</f>
        <v>19.8</v>
      </c>
    </row>
    <row r="29" spans="21:23">
      <c r="U29" s="6"/>
      <c r="V29" s="7" t="s">
        <v>40</v>
      </c>
      <c r="W29" s="71">
        <f>_xlfn.XLOOKUP(V29,'Age-adjusted rates'!$A$3:$A$53,'Age-adjusted rates'!$W$3:$W$53,,0)</f>
        <v>29.9</v>
      </c>
    </row>
    <row r="30" spans="21:23">
      <c r="U30" s="6"/>
      <c r="V30" s="7" t="s">
        <v>41</v>
      </c>
      <c r="W30" s="71">
        <f>_xlfn.XLOOKUP(V30,'Age-adjusted rates'!$A$3:$A$53,'Age-adjusted rates'!$W$3:$W$53,,0)</f>
        <v>13.1</v>
      </c>
    </row>
    <row r="31" spans="21:23">
      <c r="U31" s="6"/>
      <c r="V31" s="7" t="s">
        <v>42</v>
      </c>
      <c r="W31" s="71">
        <f>_xlfn.XLOOKUP(V31,'Age-adjusted rates'!$A$3:$A$53,'Age-adjusted rates'!$W$3:$W$53,,0)</f>
        <v>9.3000000000000007</v>
      </c>
    </row>
    <row r="32" spans="21:23">
      <c r="U32" s="6"/>
      <c r="V32" s="7" t="s">
        <v>43</v>
      </c>
      <c r="W32" s="71">
        <f>_xlfn.XLOOKUP(V32,'Age-adjusted rates'!$A$3:$A$53,'Age-adjusted rates'!$W$3:$W$53,,0)</f>
        <v>23.6</v>
      </c>
    </row>
    <row r="33" spans="21:23">
      <c r="U33" s="6"/>
      <c r="V33" s="7" t="s">
        <v>44</v>
      </c>
      <c r="W33" s="71">
        <f>_xlfn.XLOOKUP(V33,'Age-adjusted rates'!$A$3:$A$53,'Age-adjusted rates'!$W$3:$W$53,,0)</f>
        <v>27.9</v>
      </c>
    </row>
    <row r="34" spans="21:23">
      <c r="U34" s="6"/>
      <c r="V34" s="7" t="s">
        <v>45</v>
      </c>
      <c r="W34" s="71">
        <f>_xlfn.XLOOKUP(V34,'Age-adjusted rates'!$A$3:$A$53,'Age-adjusted rates'!$W$3:$W$53,,0)</f>
        <v>31</v>
      </c>
    </row>
    <row r="35" spans="21:23">
      <c r="U35" s="6"/>
      <c r="V35" s="7" t="s">
        <v>46</v>
      </c>
      <c r="W35" s="71">
        <f>_xlfn.XLOOKUP(V35,'Age-adjusted rates'!$A$3:$A$53,'Age-adjusted rates'!$W$3:$W$53,,0)</f>
        <v>36.5</v>
      </c>
    </row>
    <row r="36" spans="21:23">
      <c r="U36" s="6"/>
      <c r="V36" s="7" t="s">
        <v>47</v>
      </c>
      <c r="W36" s="71">
        <f>_xlfn.XLOOKUP(V36,'Age-adjusted rates'!$A$3:$A$53,'Age-adjusted rates'!$W$3:$W$53,,0)</f>
        <v>23.1</v>
      </c>
    </row>
    <row r="37" spans="21:23">
      <c r="U37" s="6"/>
      <c r="V37" s="7" t="s">
        <v>48</v>
      </c>
      <c r="W37" s="71">
        <f>_xlfn.XLOOKUP(V37,'Age-adjusted rates'!$A$3:$A$53,'Age-adjusted rates'!$W$3:$W$53,,0)</f>
        <v>29.3</v>
      </c>
    </row>
    <row r="38" spans="21:23">
      <c r="U38" s="6"/>
      <c r="V38" s="7" t="s">
        <v>49</v>
      </c>
      <c r="W38" s="71">
        <f>_xlfn.XLOOKUP(V38,'Age-adjusted rates'!$A$3:$A$53,'Age-adjusted rates'!$W$3:$W$53,,0)</f>
        <v>13.9</v>
      </c>
    </row>
    <row r="39" spans="21:23">
      <c r="U39" s="6"/>
      <c r="V39" s="7" t="s">
        <v>50</v>
      </c>
      <c r="W39" s="71">
        <f>_xlfn.XLOOKUP(V39,'Age-adjusted rates'!$A$3:$A$53,'Age-adjusted rates'!$W$3:$W$53,,0)</f>
        <v>45.6</v>
      </c>
    </row>
    <row r="40" spans="21:23">
      <c r="U40" s="6"/>
      <c r="V40" s="7" t="s">
        <v>51</v>
      </c>
      <c r="W40" s="71">
        <f>_xlfn.XLOOKUP(V40,'Age-adjusted rates'!$A$3:$A$53,'Age-adjusted rates'!$W$3:$W$53,,0)</f>
        <v>17.5</v>
      </c>
    </row>
    <row r="41" spans="21:23">
      <c r="U41" s="6"/>
      <c r="V41" s="7" t="s">
        <v>52</v>
      </c>
      <c r="W41" s="71">
        <f>_xlfn.XLOOKUP(V41,'Age-adjusted rates'!$A$3:$A$53,'Age-adjusted rates'!$W$3:$W$53,,0)</f>
        <v>16.2</v>
      </c>
    </row>
    <row r="42" spans="21:23">
      <c r="U42" s="6"/>
      <c r="V42" s="7" t="s">
        <v>53</v>
      </c>
      <c r="W42" s="71">
        <f>_xlfn.XLOOKUP(V42,'Age-adjusted rates'!$A$3:$A$53,'Age-adjusted rates'!$W$3:$W$53,,0)</f>
        <v>39.9</v>
      </c>
    </row>
    <row r="43" spans="21:23">
      <c r="U43" s="6"/>
      <c r="V43" s="7" t="s">
        <v>54</v>
      </c>
      <c r="W43" s="71">
        <f>_xlfn.XLOOKUP(V43,'Age-adjusted rates'!$A$3:$A$53,'Age-adjusted rates'!$W$3:$W$53,,0)</f>
        <v>36.200000000000003</v>
      </c>
    </row>
    <row r="44" spans="21:23">
      <c r="U44" s="6"/>
      <c r="V44" s="7" t="s">
        <v>55</v>
      </c>
      <c r="W44" s="71">
        <f>_xlfn.XLOOKUP(V44,'Age-adjusted rates'!$A$3:$A$53,'Age-adjusted rates'!$W$3:$W$53,,0)</f>
        <v>33.5</v>
      </c>
    </row>
    <row r="45" spans="21:23">
      <c r="U45" s="6"/>
      <c r="V45" s="7" t="s">
        <v>56</v>
      </c>
      <c r="W45" s="71">
        <f>_xlfn.XLOOKUP(V45,'Age-adjusted rates'!$A$3:$A$53,'Age-adjusted rates'!$W$3:$W$53,,0)</f>
        <v>8.8000000000000007</v>
      </c>
    </row>
    <row r="46" spans="21:23">
      <c r="U46" s="6"/>
      <c r="V46" s="7" t="s">
        <v>57</v>
      </c>
      <c r="W46" s="71">
        <f>_xlfn.XLOOKUP(V46,'Age-adjusted rates'!$A$3:$A$53,'Age-adjusted rates'!$W$3:$W$53,,0)</f>
        <v>43.6</v>
      </c>
    </row>
    <row r="47" spans="21:23">
      <c r="U47" s="6"/>
      <c r="V47" s="7" t="s">
        <v>58</v>
      </c>
      <c r="W47" s="71">
        <f>_xlfn.XLOOKUP(V47,'Age-adjusted rates'!$A$3:$A$53,'Age-adjusted rates'!$W$3:$W$53,,0)</f>
        <v>12.8</v>
      </c>
    </row>
    <row r="48" spans="21:23">
      <c r="U48" s="6"/>
      <c r="V48" s="7" t="s">
        <v>59</v>
      </c>
      <c r="W48" s="71">
        <f>_xlfn.XLOOKUP(V48,'Age-adjusted rates'!$A$3:$A$53,'Age-adjusted rates'!$W$3:$W$53,,0)</f>
        <v>16.5</v>
      </c>
    </row>
    <row r="49" spans="21:23">
      <c r="U49" s="6"/>
      <c r="V49" s="7" t="s">
        <v>60</v>
      </c>
      <c r="W49" s="71">
        <f>_xlfn.XLOOKUP(V49,'Age-adjusted rates'!$A$3:$A$53,'Age-adjusted rates'!$W$3:$W$53,,0)</f>
        <v>29.6</v>
      </c>
    </row>
    <row r="50" spans="21:23">
      <c r="U50" s="6"/>
      <c r="V50" s="7" t="s">
        <v>61</v>
      </c>
      <c r="W50" s="71">
        <f>_xlfn.XLOOKUP(V50,'Age-adjusted rates'!$A$3:$A$53,'Age-adjusted rates'!$W$3:$W$53,,0)</f>
        <v>24.9</v>
      </c>
    </row>
    <row r="51" spans="21:23">
      <c r="U51" s="6"/>
      <c r="V51" s="7" t="s">
        <v>62</v>
      </c>
      <c r="W51" s="71">
        <f>_xlfn.XLOOKUP(V51,'Age-adjusted rates'!$A$3:$A$53,'Age-adjusted rates'!$W$3:$W$53,,0)</f>
        <v>20</v>
      </c>
    </row>
    <row r="52" spans="21:23">
      <c r="U52" s="6"/>
      <c r="V52" s="7" t="s">
        <v>63</v>
      </c>
      <c r="W52" s="71">
        <f>_xlfn.XLOOKUP(V52,'Age-adjusted rates'!$A$3:$A$53,'Age-adjusted rates'!$W$3:$W$53,,0)</f>
        <v>78.7</v>
      </c>
    </row>
    <row r="53" spans="21:23">
      <c r="U53" s="6"/>
      <c r="V53" s="7" t="s">
        <v>64</v>
      </c>
      <c r="W53" s="71">
        <f>_xlfn.XLOOKUP(V53,'Age-adjusted rates'!$A$3:$A$53,'Age-adjusted rates'!$W$3:$W$53,,0)</f>
        <v>25.7</v>
      </c>
    </row>
    <row r="54" spans="21:23">
      <c r="U54" s="6"/>
      <c r="V54" s="7" t="s">
        <v>65</v>
      </c>
      <c r="W54" s="71">
        <f>_xlfn.XLOOKUP(V54,'Age-adjusted rates'!$A$3:$A$53,'Age-adjusted rates'!$W$3:$W$53,,0)</f>
        <v>14.9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28" priority="1">
      <formula>LEN(TRIM(C7))=0</formula>
    </cfRule>
    <cfRule type="cellIs" dxfId="27" priority="2" operator="greaterThanOrEqual">
      <formula>$Z$8</formula>
    </cfRule>
    <cfRule type="cellIs" dxfId="26" priority="3" operator="between">
      <formula>$Z$7</formula>
      <formula>$Z$8</formula>
    </cfRule>
    <cfRule type="cellIs" dxfId="25" priority="4" operator="between">
      <formula>$Z$6</formula>
      <formula>$Z$7</formula>
    </cfRule>
    <cfRule type="cellIs" dxfId="24" priority="5" operator="between">
      <formula>$Z$5</formula>
      <formula>$Z$6</formula>
    </cfRule>
    <cfRule type="cellIs" dxfId="23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J11 G10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F2B126-93FE-4D49-83DB-E43617B5C67F}">
  <sheetPr>
    <tabColor rgb="FF92D050"/>
    <pageSetUpPr fitToPage="1"/>
  </sheetPr>
  <dimension ref="C3:AE54"/>
  <sheetViews>
    <sheetView showGridLines="0" zoomScaleNormal="100" workbookViewId="0">
      <selection activeCell="AE18" sqref="AE18"/>
    </sheetView>
  </sheetViews>
  <sheetFormatPr defaultColWidth="12.36328125" defaultRowHeight="15.5"/>
  <cols>
    <col min="1" max="1" width="12.36328125" style="7"/>
    <col min="2" max="21" width="6.81640625" style="7" customWidth="1"/>
    <col min="22" max="22" width="12.36328125" style="7"/>
    <col min="23" max="23" width="9.81640625" style="7" customWidth="1"/>
    <col min="24" max="24" width="12.36328125" style="7"/>
    <col min="25" max="25" width="17.7265625" style="7" customWidth="1"/>
    <col min="26" max="26" width="13.81640625" style="7" customWidth="1"/>
    <col min="27" max="16384" width="12.36328125" style="7"/>
  </cols>
  <sheetData>
    <row r="3" spans="3:31">
      <c r="AB3" s="7" t="s">
        <v>131</v>
      </c>
      <c r="AD3" s="7" t="s">
        <v>154</v>
      </c>
    </row>
    <row r="4" spans="3:31" s="6" customFormat="1" ht="44.15" customHeight="1">
      <c r="C4" s="5" t="s">
        <v>182</v>
      </c>
      <c r="V4" s="7" t="s">
        <v>15</v>
      </c>
      <c r="W4" s="71">
        <f>_xlfn.XLOOKUP(V4,'Age-adjusted rates'!$A$3:$A$53,'Age-adjusted rates'!$V$3:$V$53,,0)</f>
        <v>15</v>
      </c>
      <c r="X4" s="7"/>
      <c r="Y4" s="8" t="s">
        <v>126</v>
      </c>
      <c r="Z4" s="72">
        <f>'2020 age-adjusted rate tile'!Z4</f>
        <v>0</v>
      </c>
      <c r="AA4" s="6">
        <v>0</v>
      </c>
      <c r="AB4" s="6">
        <f>COUNTIF($W$4:$W$54,"&lt;="&amp;Z4)</f>
        <v>0</v>
      </c>
      <c r="AD4" s="6" t="s">
        <v>155</v>
      </c>
      <c r="AE4" s="87">
        <f>MIN(W4:W54)</f>
        <v>6.6</v>
      </c>
    </row>
    <row r="5" spans="3:31" s="6" customFormat="1" ht="36" customHeight="1">
      <c r="C5" s="9"/>
      <c r="D5" s="123" t="str">
        <f>"&lt;"&amp;TEXT(Z5,"0.0")</f>
        <v>&lt;15.0</v>
      </c>
      <c r="E5" s="123"/>
      <c r="F5" s="10"/>
      <c r="G5" s="123" t="str">
        <f>TEXT(Z5,"0.0")&amp;" - "&amp;TEXT(Z6,"0.0")</f>
        <v>15.0 - 20.0</v>
      </c>
      <c r="H5" s="123"/>
      <c r="I5" s="11"/>
      <c r="J5" s="123" t="str">
        <f>TEXT(Z6,"0.0")&amp;" - "&amp;TEXT(Z7,"0.0")</f>
        <v>20.0 - 27.5</v>
      </c>
      <c r="K5" s="123"/>
      <c r="L5" s="12"/>
      <c r="M5" s="123" t="str">
        <f>TEXT(Z7,"0.0")&amp;" - "&amp;TEXT(Z8,"0.0")</f>
        <v>27.5 - 35.0</v>
      </c>
      <c r="N5" s="123"/>
      <c r="O5" s="13"/>
      <c r="P5" s="123" t="str">
        <f>TEXT(Z8,"0.0")&amp;"+"</f>
        <v>35.0+</v>
      </c>
      <c r="Q5" s="123"/>
      <c r="V5" s="7" t="s">
        <v>16</v>
      </c>
      <c r="W5" s="71">
        <f>_xlfn.XLOOKUP(V5,'Age-adjusted rates'!$A$3:$A$53,'Age-adjusted rates'!$V$3:$V$53,,0)</f>
        <v>15</v>
      </c>
      <c r="X5" s="7"/>
      <c r="Y5" s="8" t="s">
        <v>127</v>
      </c>
      <c r="Z5" s="72">
        <f>'2020 age-adjusted rate tile'!Z5</f>
        <v>15</v>
      </c>
      <c r="AA5" s="6">
        <v>0.2</v>
      </c>
      <c r="AB5" s="6">
        <f t="shared" ref="AB5:AB8" si="0">COUNTIF($W$4:$W$54,"&lt;="&amp;Z5)</f>
        <v>22</v>
      </c>
      <c r="AD5" s="6">
        <v>0.2</v>
      </c>
      <c r="AE5" s="6">
        <f>_xlfn.PERCENTILE.EXC($W$4:$W$54,AD5)</f>
        <v>11.54</v>
      </c>
    </row>
    <row r="6" spans="3:31" ht="21" customHeight="1" thickBot="1">
      <c r="U6" s="6"/>
      <c r="V6" s="7" t="s">
        <v>17</v>
      </c>
      <c r="W6" s="71">
        <f>_xlfn.XLOOKUP(V6,'Age-adjusted rates'!$A$3:$A$53,'Age-adjusted rates'!$V$3:$V$53,,0)</f>
        <v>24</v>
      </c>
      <c r="Y6" s="8" t="s">
        <v>128</v>
      </c>
      <c r="Z6" s="72">
        <f>'2020 age-adjusted rate tile'!Z6</f>
        <v>20</v>
      </c>
      <c r="AA6" s="7">
        <v>0.4</v>
      </c>
      <c r="AB6" s="6">
        <f t="shared" si="0"/>
        <v>27</v>
      </c>
      <c r="AD6" s="7">
        <v>0.4</v>
      </c>
      <c r="AE6" s="6">
        <f t="shared" ref="AE6:AE8" si="1">_xlfn.PERCENTILE.EXC($W$4:$W$54,AD6)</f>
        <v>14.96</v>
      </c>
    </row>
    <row r="7" spans="3:31" s="18" customFormat="1" ht="36" customHeight="1" thickTop="1" thickBot="1">
      <c r="C7" s="14">
        <f>W5</f>
        <v>15</v>
      </c>
      <c r="D7" s="15"/>
      <c r="E7" s="15"/>
      <c r="F7" s="15"/>
      <c r="G7" s="15"/>
      <c r="H7" s="15"/>
      <c r="I7" s="15"/>
      <c r="J7" s="15"/>
      <c r="K7" s="15"/>
      <c r="L7" s="15"/>
      <c r="M7" s="16">
        <f>W23</f>
        <v>27.4</v>
      </c>
      <c r="N7" s="17"/>
      <c r="U7" s="6"/>
      <c r="V7" s="7" t="s">
        <v>18</v>
      </c>
      <c r="W7" s="71">
        <f>_xlfn.XLOOKUP(V7,'Age-adjusted rates'!$A$3:$A$53,'Age-adjusted rates'!$V$3:$V$53,,0)</f>
        <v>11.1</v>
      </c>
      <c r="X7" s="7"/>
      <c r="Y7" s="8" t="s">
        <v>129</v>
      </c>
      <c r="Z7" s="72">
        <f>'2020 age-adjusted rate tile'!Z7</f>
        <v>27.5</v>
      </c>
      <c r="AA7" s="18">
        <v>0.6</v>
      </c>
      <c r="AB7" s="6">
        <f t="shared" si="0"/>
        <v>39</v>
      </c>
      <c r="AD7" s="18">
        <v>0.6</v>
      </c>
      <c r="AE7" s="6">
        <f t="shared" si="1"/>
        <v>20.9</v>
      </c>
    </row>
    <row r="8" spans="3:31" s="18" customFormat="1" ht="36" customHeight="1" thickTop="1" thickBot="1">
      <c r="C8" s="15"/>
      <c r="D8" s="15"/>
      <c r="E8" s="15"/>
      <c r="F8" s="15"/>
      <c r="G8" s="15"/>
      <c r="H8" s="19">
        <f>W53</f>
        <v>19.2</v>
      </c>
      <c r="I8" s="15"/>
      <c r="J8" s="15"/>
      <c r="K8" s="15"/>
      <c r="L8" s="20">
        <f>W49</f>
        <v>20.8</v>
      </c>
      <c r="M8" s="21">
        <f>W33</f>
        <v>29.9</v>
      </c>
      <c r="N8" s="17"/>
      <c r="U8" s="6"/>
      <c r="V8" s="7" t="s">
        <v>19</v>
      </c>
      <c r="W8" s="71">
        <f>_xlfn.XLOOKUP(V8,'Age-adjusted rates'!$A$3:$A$53,'Age-adjusted rates'!$V$3:$V$53,,0)</f>
        <v>13.6</v>
      </c>
      <c r="X8" s="7"/>
      <c r="Y8" s="22" t="s">
        <v>130</v>
      </c>
      <c r="Z8" s="72">
        <f>'2020 age-adjusted rate tile'!Z8</f>
        <v>35</v>
      </c>
      <c r="AA8" s="18">
        <v>0.8</v>
      </c>
      <c r="AB8" s="6">
        <f t="shared" si="0"/>
        <v>47</v>
      </c>
      <c r="AD8" s="18">
        <v>0.8</v>
      </c>
      <c r="AE8" s="6">
        <f t="shared" si="1"/>
        <v>29.66</v>
      </c>
    </row>
    <row r="9" spans="3:31" s="18" customFormat="1" ht="36" customHeight="1" thickTop="1" thickBot="1">
      <c r="C9" s="23">
        <f>W51</f>
        <v>13.7</v>
      </c>
      <c r="D9" s="24">
        <f>W16</f>
        <v>12.6</v>
      </c>
      <c r="E9" s="25">
        <f>W30</f>
        <v>11.3</v>
      </c>
      <c r="F9" s="26">
        <f>W38</f>
        <v>9.1999999999999993</v>
      </c>
      <c r="G9" s="27">
        <f>W27</f>
        <v>11.6</v>
      </c>
      <c r="H9" s="28">
        <f>W17</f>
        <v>20.2</v>
      </c>
      <c r="I9" s="29">
        <f>W26</f>
        <v>20.100000000000001</v>
      </c>
      <c r="J9" s="15"/>
      <c r="K9" s="30">
        <f>W36</f>
        <v>16.399999999999999</v>
      </c>
      <c r="L9" s="31">
        <f>W25</f>
        <v>30.5</v>
      </c>
      <c r="M9" s="15"/>
      <c r="N9" s="17"/>
      <c r="U9" s="6"/>
      <c r="V9" s="7" t="s">
        <v>20</v>
      </c>
      <c r="W9" s="71">
        <f>_xlfn.XLOOKUP(V9,'Age-adjusted rates'!$A$3:$A$53,'Age-adjusted rates'!$V$3:$V$53,,0)</f>
        <v>14.8</v>
      </c>
      <c r="X9" s="7"/>
      <c r="AD9" s="18" t="s">
        <v>156</v>
      </c>
      <c r="AE9" s="86">
        <f>MAX(W4:W54)</f>
        <v>50.1</v>
      </c>
    </row>
    <row r="10" spans="3:31" s="18" customFormat="1" ht="36" customHeight="1" thickTop="1" thickBot="1">
      <c r="C10" s="32">
        <f>W41</f>
        <v>11.3</v>
      </c>
      <c r="D10" s="33">
        <f>W32</f>
        <v>16.899999999999999</v>
      </c>
      <c r="E10" s="34">
        <f>W54</f>
        <v>12.2</v>
      </c>
      <c r="F10" s="35">
        <f>W45</f>
        <v>8.8000000000000007</v>
      </c>
      <c r="G10" s="36">
        <f>W19</f>
        <v>9.3000000000000007</v>
      </c>
      <c r="H10" s="37">
        <f>W18</f>
        <v>23.8</v>
      </c>
      <c r="I10" s="38">
        <f>W39</f>
        <v>36.4</v>
      </c>
      <c r="J10" s="39">
        <f>W42</f>
        <v>33.200000000000003</v>
      </c>
      <c r="K10" s="40">
        <f>W34</f>
        <v>30.4</v>
      </c>
      <c r="L10" s="41">
        <f>W10</f>
        <v>32.5</v>
      </c>
      <c r="M10" s="42">
        <f>W43</f>
        <v>27.3</v>
      </c>
      <c r="N10" s="17"/>
      <c r="U10" s="6"/>
      <c r="V10" s="7" t="s">
        <v>21</v>
      </c>
      <c r="W10" s="71">
        <f>_xlfn.XLOOKUP(V10,'Age-adjusted rates'!$A$3:$A$53,'Age-adjusted rates'!$V$3:$V$53,,0)</f>
        <v>32.5</v>
      </c>
      <c r="X10" s="7"/>
    </row>
    <row r="11" spans="3:31" s="18" customFormat="1" ht="36" customHeight="1" thickTop="1" thickBot="1">
      <c r="C11" s="43">
        <f>W8</f>
        <v>13.6</v>
      </c>
      <c r="D11" s="44">
        <f>W48</f>
        <v>15.4</v>
      </c>
      <c r="E11" s="45">
        <f>W9</f>
        <v>14.8</v>
      </c>
      <c r="F11" s="46">
        <f>W31</f>
        <v>6.6</v>
      </c>
      <c r="G11" s="47">
        <f>W29</f>
        <v>24.4</v>
      </c>
      <c r="H11" s="48">
        <f>W21</f>
        <v>30.5</v>
      </c>
      <c r="I11" s="49">
        <f>W52</f>
        <v>50.1</v>
      </c>
      <c r="J11" s="50">
        <f>W50</f>
        <v>16.7</v>
      </c>
      <c r="K11" s="51">
        <f>W24</f>
        <v>9.8000000000000007</v>
      </c>
      <c r="L11" s="52">
        <f>W11</f>
        <v>45.2</v>
      </c>
      <c r="M11" s="15"/>
      <c r="N11" s="17"/>
      <c r="U11" s="6"/>
      <c r="V11" s="7" t="s">
        <v>22</v>
      </c>
      <c r="W11" s="71">
        <f>_xlfn.XLOOKUP(V11,'Age-adjusted rates'!$A$3:$A$53,'Age-adjusted rates'!$V$3:$V$53,,0)</f>
        <v>45.2</v>
      </c>
      <c r="X11" s="7"/>
    </row>
    <row r="12" spans="3:31" s="18" customFormat="1" ht="36" customHeight="1" thickTop="1" thickBot="1">
      <c r="C12" s="15"/>
      <c r="D12" s="53">
        <f>W6</f>
        <v>24</v>
      </c>
      <c r="E12" s="54">
        <f>W35</f>
        <v>27.7</v>
      </c>
      <c r="F12" s="55">
        <f>W20</f>
        <v>12</v>
      </c>
      <c r="G12" s="56">
        <f>W7</f>
        <v>11.1</v>
      </c>
      <c r="H12" s="57">
        <f>W46</f>
        <v>29.3</v>
      </c>
      <c r="I12" s="58">
        <f>W37</f>
        <v>20.6</v>
      </c>
      <c r="J12" s="59">
        <f>W44</f>
        <v>21.3</v>
      </c>
      <c r="K12" s="60">
        <f>W12</f>
        <v>39.4</v>
      </c>
      <c r="L12" s="15"/>
      <c r="M12" s="15"/>
      <c r="N12" s="17"/>
      <c r="U12" s="6"/>
      <c r="V12" s="7" t="s">
        <v>23</v>
      </c>
      <c r="W12" s="71">
        <f>_xlfn.XLOOKUP(V12,'Age-adjusted rates'!$A$3:$A$53,'Age-adjusted rates'!$V$3:$V$53,,0)</f>
        <v>39.4</v>
      </c>
      <c r="X12" s="7"/>
    </row>
    <row r="13" spans="3:31" s="18" customFormat="1" ht="36" customHeight="1" thickTop="1" thickBot="1">
      <c r="C13" s="15"/>
      <c r="D13" s="15"/>
      <c r="E13" s="15"/>
      <c r="F13" s="61">
        <f>W40</f>
        <v>14.3</v>
      </c>
      <c r="G13" s="62">
        <f>W22</f>
        <v>25.3</v>
      </c>
      <c r="H13" s="63">
        <f>W28</f>
        <v>12.7</v>
      </c>
      <c r="I13" s="64">
        <f>W4</f>
        <v>15</v>
      </c>
      <c r="J13" s="65">
        <f>W14</f>
        <v>11.5</v>
      </c>
      <c r="K13" s="15"/>
      <c r="L13" s="15"/>
      <c r="M13" s="15"/>
      <c r="N13" s="17"/>
      <c r="U13" s="6"/>
      <c r="V13" s="7" t="s">
        <v>24</v>
      </c>
      <c r="W13" s="71">
        <f>_xlfn.XLOOKUP(V13,'Age-adjusted rates'!$A$3:$A$53,'Age-adjusted rates'!$V$3:$V$53,,0)</f>
        <v>23.6</v>
      </c>
      <c r="X13" s="7"/>
      <c r="Y13" s="7"/>
      <c r="Z13" s="7"/>
      <c r="AA13" s="7"/>
    </row>
    <row r="14" spans="3:31" ht="36" customHeight="1" thickTop="1" thickBot="1">
      <c r="C14" s="66">
        <f>W15</f>
        <v>13.2</v>
      </c>
      <c r="D14" s="67"/>
      <c r="E14" s="67"/>
      <c r="F14" s="68">
        <f>W47</f>
        <v>9.5</v>
      </c>
      <c r="G14" s="67"/>
      <c r="H14" s="67"/>
      <c r="I14" s="67"/>
      <c r="J14" s="67"/>
      <c r="K14" s="69">
        <f>W13</f>
        <v>23.6</v>
      </c>
      <c r="L14" s="67"/>
      <c r="M14" s="67"/>
      <c r="N14" s="70"/>
      <c r="U14" s="6"/>
      <c r="V14" s="7" t="s">
        <v>25</v>
      </c>
      <c r="W14" s="71">
        <f>_xlfn.XLOOKUP(V14,'Age-adjusted rates'!$A$3:$A$53,'Age-adjusted rates'!$V$3:$V$53,,0)</f>
        <v>11.5</v>
      </c>
    </row>
    <row r="15" spans="3:31" ht="36" customHeight="1" thickTop="1">
      <c r="C15" s="83" t="s">
        <v>136</v>
      </c>
      <c r="U15" s="6"/>
      <c r="V15" s="7" t="s">
        <v>26</v>
      </c>
      <c r="W15" s="71">
        <f>_xlfn.XLOOKUP(V15,'Age-adjusted rates'!$A$3:$A$53,'Age-adjusted rates'!$V$3:$V$53,,0)</f>
        <v>13.2</v>
      </c>
    </row>
    <row r="16" spans="3:31" ht="36" customHeight="1">
      <c r="C16" s="84" t="str">
        <f>'2020 age-adjusted rate tile'!C16</f>
        <v>Data source: CDC WONDER as of 16 Mar 2022</v>
      </c>
      <c r="U16" s="6"/>
      <c r="V16" s="7" t="s">
        <v>27</v>
      </c>
      <c r="W16" s="71">
        <f>_xlfn.XLOOKUP(V16,'Age-adjusted rates'!$A$3:$A$53,'Age-adjusted rates'!$V$3:$V$53,,0)</f>
        <v>12.6</v>
      </c>
    </row>
    <row r="17" spans="21:23" ht="36" customHeight="1">
      <c r="U17" s="6"/>
      <c r="V17" s="7" t="s">
        <v>28</v>
      </c>
      <c r="W17" s="71">
        <f>_xlfn.XLOOKUP(V17,'Age-adjusted rates'!$A$3:$A$53,'Age-adjusted rates'!$V$3:$V$53,,0)</f>
        <v>20.2</v>
      </c>
    </row>
    <row r="18" spans="21:23" ht="36" customHeight="1">
      <c r="U18" s="6"/>
      <c r="V18" s="7" t="s">
        <v>29</v>
      </c>
      <c r="W18" s="71">
        <f>_xlfn.XLOOKUP(V18,'Age-adjusted rates'!$A$3:$A$53,'Age-adjusted rates'!$V$3:$V$53,,0)</f>
        <v>23.8</v>
      </c>
    </row>
    <row r="19" spans="21:23" ht="36" customHeight="1">
      <c r="U19" s="6"/>
      <c r="V19" s="7" t="s">
        <v>30</v>
      </c>
      <c r="W19" s="71">
        <f>_xlfn.XLOOKUP(V19,'Age-adjusted rates'!$A$3:$A$53,'Age-adjusted rates'!$V$3:$V$53,,0)</f>
        <v>9.3000000000000007</v>
      </c>
    </row>
    <row r="20" spans="21:23" ht="36" customHeight="1">
      <c r="U20" s="6"/>
      <c r="V20" s="7" t="s">
        <v>31</v>
      </c>
      <c r="W20" s="71">
        <f>_xlfn.XLOOKUP(V20,'Age-adjusted rates'!$A$3:$A$53,'Age-adjusted rates'!$V$3:$V$53,,0)</f>
        <v>12</v>
      </c>
    </row>
    <row r="21" spans="21:23" ht="36" customHeight="1">
      <c r="U21" s="6"/>
      <c r="V21" s="7" t="s">
        <v>32</v>
      </c>
      <c r="W21" s="71">
        <f>_xlfn.XLOOKUP(V21,'Age-adjusted rates'!$A$3:$A$53,'Age-adjusted rates'!$V$3:$V$53,,0)</f>
        <v>30.5</v>
      </c>
    </row>
    <row r="22" spans="21:23" ht="36" customHeight="1">
      <c r="U22" s="6"/>
      <c r="V22" s="7" t="s">
        <v>33</v>
      </c>
      <c r="W22" s="71">
        <f>_xlfn.XLOOKUP(V22,'Age-adjusted rates'!$A$3:$A$53,'Age-adjusted rates'!$V$3:$V$53,,0)</f>
        <v>25.3</v>
      </c>
    </row>
    <row r="23" spans="21:23">
      <c r="U23" s="6"/>
      <c r="V23" s="7" t="s">
        <v>34</v>
      </c>
      <c r="W23" s="71">
        <f>_xlfn.XLOOKUP(V23,'Age-adjusted rates'!$A$3:$A$53,'Age-adjusted rates'!$V$3:$V$53,,0)</f>
        <v>27.4</v>
      </c>
    </row>
    <row r="24" spans="21:23">
      <c r="U24" s="6"/>
      <c r="V24" s="7" t="s">
        <v>35</v>
      </c>
      <c r="W24" s="71">
        <f>_xlfn.XLOOKUP(V24,'Age-adjusted rates'!$A$3:$A$53,'Age-adjusted rates'!$V$3:$V$53,,0)</f>
        <v>9.8000000000000007</v>
      </c>
    </row>
    <row r="25" spans="21:23">
      <c r="U25" s="6"/>
      <c r="V25" s="7" t="s">
        <v>36</v>
      </c>
      <c r="W25" s="71">
        <f>_xlfn.XLOOKUP(V25,'Age-adjusted rates'!$A$3:$A$53,'Age-adjusted rates'!$V$3:$V$53,,0)</f>
        <v>30.5</v>
      </c>
    </row>
    <row r="26" spans="21:23">
      <c r="U26" s="6"/>
      <c r="V26" s="7" t="s">
        <v>37</v>
      </c>
      <c r="W26" s="71">
        <f>_xlfn.XLOOKUP(V26,'Age-adjusted rates'!$A$3:$A$53,'Age-adjusted rates'!$V$3:$V$53,,0)</f>
        <v>20.100000000000001</v>
      </c>
    </row>
    <row r="27" spans="21:23">
      <c r="U27" s="6"/>
      <c r="V27" s="7" t="s">
        <v>38</v>
      </c>
      <c r="W27" s="71">
        <f>_xlfn.XLOOKUP(V27,'Age-adjusted rates'!$A$3:$A$53,'Age-adjusted rates'!$V$3:$V$53,,0)</f>
        <v>11.6</v>
      </c>
    </row>
    <row r="28" spans="21:23">
      <c r="U28" s="6"/>
      <c r="V28" s="7" t="s">
        <v>39</v>
      </c>
      <c r="W28" s="71">
        <f>_xlfn.XLOOKUP(V28,'Age-adjusted rates'!$A$3:$A$53,'Age-adjusted rates'!$V$3:$V$53,,0)</f>
        <v>12.7</v>
      </c>
    </row>
    <row r="29" spans="21:23">
      <c r="U29" s="6"/>
      <c r="V29" s="7" t="s">
        <v>40</v>
      </c>
      <c r="W29" s="71">
        <f>_xlfn.XLOOKUP(V29,'Age-adjusted rates'!$A$3:$A$53,'Age-adjusted rates'!$V$3:$V$53,,0)</f>
        <v>24.4</v>
      </c>
    </row>
    <row r="30" spans="21:23">
      <c r="U30" s="6"/>
      <c r="V30" s="7" t="s">
        <v>41</v>
      </c>
      <c r="W30" s="71">
        <f>_xlfn.XLOOKUP(V30,'Age-adjusted rates'!$A$3:$A$53,'Age-adjusted rates'!$V$3:$V$53,,0)</f>
        <v>11.3</v>
      </c>
    </row>
    <row r="31" spans="21:23">
      <c r="U31" s="6"/>
      <c r="V31" s="7" t="s">
        <v>42</v>
      </c>
      <c r="W31" s="71">
        <f>_xlfn.XLOOKUP(V31,'Age-adjusted rates'!$A$3:$A$53,'Age-adjusted rates'!$V$3:$V$53,,0)</f>
        <v>6.6</v>
      </c>
    </row>
    <row r="32" spans="21:23">
      <c r="U32" s="6"/>
      <c r="V32" s="7" t="s">
        <v>43</v>
      </c>
      <c r="W32" s="71">
        <f>_xlfn.XLOOKUP(V32,'Age-adjusted rates'!$A$3:$A$53,'Age-adjusted rates'!$V$3:$V$53,,0)</f>
        <v>16.899999999999999</v>
      </c>
    </row>
    <row r="33" spans="21:23">
      <c r="U33" s="6"/>
      <c r="V33" s="7" t="s">
        <v>44</v>
      </c>
      <c r="W33" s="71">
        <f>_xlfn.XLOOKUP(V33,'Age-adjusted rates'!$A$3:$A$53,'Age-adjusted rates'!$V$3:$V$53,,0)</f>
        <v>29.9</v>
      </c>
    </row>
    <row r="34" spans="21:23">
      <c r="U34" s="6"/>
      <c r="V34" s="7" t="s">
        <v>45</v>
      </c>
      <c r="W34" s="71">
        <f>_xlfn.XLOOKUP(V34,'Age-adjusted rates'!$A$3:$A$53,'Age-adjusted rates'!$V$3:$V$53,,0)</f>
        <v>30.4</v>
      </c>
    </row>
    <row r="35" spans="21:23">
      <c r="U35" s="6"/>
      <c r="V35" s="7" t="s">
        <v>46</v>
      </c>
      <c r="W35" s="71">
        <f>_xlfn.XLOOKUP(V35,'Age-adjusted rates'!$A$3:$A$53,'Age-adjusted rates'!$V$3:$V$53,,0)</f>
        <v>27.7</v>
      </c>
    </row>
    <row r="36" spans="21:23">
      <c r="U36" s="6"/>
      <c r="V36" s="7" t="s">
        <v>47</v>
      </c>
      <c r="W36" s="71">
        <f>_xlfn.XLOOKUP(V36,'Age-adjusted rates'!$A$3:$A$53,'Age-adjusted rates'!$V$3:$V$53,,0)</f>
        <v>16.399999999999999</v>
      </c>
    </row>
    <row r="37" spans="21:23">
      <c r="U37" s="6"/>
      <c r="V37" s="7" t="s">
        <v>48</v>
      </c>
      <c r="W37" s="71">
        <f>_xlfn.XLOOKUP(V37,'Age-adjusted rates'!$A$3:$A$53,'Age-adjusted rates'!$V$3:$V$53,,0)</f>
        <v>20.6</v>
      </c>
    </row>
    <row r="38" spans="21:23">
      <c r="U38" s="6"/>
      <c r="V38" s="7" t="s">
        <v>49</v>
      </c>
      <c r="W38" s="71">
        <f>_xlfn.XLOOKUP(V38,'Age-adjusted rates'!$A$3:$A$53,'Age-adjusted rates'!$V$3:$V$53,,0)</f>
        <v>9.1999999999999993</v>
      </c>
    </row>
    <row r="39" spans="21:23">
      <c r="U39" s="6"/>
      <c r="V39" s="7" t="s">
        <v>50</v>
      </c>
      <c r="W39" s="71">
        <f>_xlfn.XLOOKUP(V39,'Age-adjusted rates'!$A$3:$A$53,'Age-adjusted rates'!$V$3:$V$53,,0)</f>
        <v>36.4</v>
      </c>
    </row>
    <row r="40" spans="21:23">
      <c r="U40" s="6"/>
      <c r="V40" s="7" t="s">
        <v>51</v>
      </c>
      <c r="W40" s="71">
        <f>_xlfn.XLOOKUP(V40,'Age-adjusted rates'!$A$3:$A$53,'Age-adjusted rates'!$V$3:$V$53,,0)</f>
        <v>14.3</v>
      </c>
    </row>
    <row r="41" spans="21:23">
      <c r="U41" s="6"/>
      <c r="V41" s="7" t="s">
        <v>52</v>
      </c>
      <c r="W41" s="71">
        <f>_xlfn.XLOOKUP(V41,'Age-adjusted rates'!$A$3:$A$53,'Age-adjusted rates'!$V$3:$V$53,,0)</f>
        <v>11.3</v>
      </c>
    </row>
    <row r="42" spans="21:23">
      <c r="U42" s="6"/>
      <c r="V42" s="7" t="s">
        <v>53</v>
      </c>
      <c r="W42" s="71">
        <f>_xlfn.XLOOKUP(V42,'Age-adjusted rates'!$A$3:$A$53,'Age-adjusted rates'!$V$3:$V$53,,0)</f>
        <v>33.200000000000003</v>
      </c>
    </row>
    <row r="43" spans="21:23">
      <c r="U43" s="6"/>
      <c r="V43" s="7" t="s">
        <v>54</v>
      </c>
      <c r="W43" s="71">
        <f>_xlfn.XLOOKUP(V43,'Age-adjusted rates'!$A$3:$A$53,'Age-adjusted rates'!$V$3:$V$53,,0)</f>
        <v>27.3</v>
      </c>
    </row>
    <row r="44" spans="21:23">
      <c r="U44" s="6"/>
      <c r="V44" s="7" t="s">
        <v>55</v>
      </c>
      <c r="W44" s="71">
        <f>_xlfn.XLOOKUP(V44,'Age-adjusted rates'!$A$3:$A$53,'Age-adjusted rates'!$V$3:$V$53,,0)</f>
        <v>21.3</v>
      </c>
    </row>
    <row r="45" spans="21:23">
      <c r="U45" s="6"/>
      <c r="V45" s="7" t="s">
        <v>56</v>
      </c>
      <c r="W45" s="71">
        <f>_xlfn.XLOOKUP(V45,'Age-adjusted rates'!$A$3:$A$53,'Age-adjusted rates'!$V$3:$V$53,,0)</f>
        <v>8.8000000000000007</v>
      </c>
    </row>
    <row r="46" spans="21:23">
      <c r="U46" s="6"/>
      <c r="V46" s="7" t="s">
        <v>57</v>
      </c>
      <c r="W46" s="71">
        <f>_xlfn.XLOOKUP(V46,'Age-adjusted rates'!$A$3:$A$53,'Age-adjusted rates'!$V$3:$V$53,,0)</f>
        <v>29.3</v>
      </c>
    </row>
    <row r="47" spans="21:23">
      <c r="U47" s="6"/>
      <c r="V47" s="7" t="s">
        <v>58</v>
      </c>
      <c r="W47" s="71">
        <f>_xlfn.XLOOKUP(V47,'Age-adjusted rates'!$A$3:$A$53,'Age-adjusted rates'!$V$3:$V$53,,0)</f>
        <v>9.5</v>
      </c>
    </row>
    <row r="48" spans="21:23">
      <c r="U48" s="6"/>
      <c r="V48" s="7" t="s">
        <v>59</v>
      </c>
      <c r="W48" s="71">
        <f>_xlfn.XLOOKUP(V48,'Age-adjusted rates'!$A$3:$A$53,'Age-adjusted rates'!$V$3:$V$53,,0)</f>
        <v>15.4</v>
      </c>
    </row>
    <row r="49" spans="21:23">
      <c r="U49" s="6"/>
      <c r="V49" s="7" t="s">
        <v>60</v>
      </c>
      <c r="W49" s="71">
        <f>_xlfn.XLOOKUP(V49,'Age-adjusted rates'!$A$3:$A$53,'Age-adjusted rates'!$V$3:$V$53,,0)</f>
        <v>20.8</v>
      </c>
    </row>
    <row r="50" spans="21:23">
      <c r="U50" s="6"/>
      <c r="V50" s="7" t="s">
        <v>61</v>
      </c>
      <c r="W50" s="71">
        <f>_xlfn.XLOOKUP(V50,'Age-adjusted rates'!$A$3:$A$53,'Age-adjusted rates'!$V$3:$V$53,,0)</f>
        <v>16.7</v>
      </c>
    </row>
    <row r="51" spans="21:23">
      <c r="U51" s="6"/>
      <c r="V51" s="7" t="s">
        <v>62</v>
      </c>
      <c r="W51" s="71">
        <f>_xlfn.XLOOKUP(V51,'Age-adjusted rates'!$A$3:$A$53,'Age-adjusted rates'!$V$3:$V$53,,0)</f>
        <v>13.7</v>
      </c>
    </row>
    <row r="52" spans="21:23">
      <c r="U52" s="6"/>
      <c r="V52" s="7" t="s">
        <v>63</v>
      </c>
      <c r="W52" s="71">
        <f>_xlfn.XLOOKUP(V52,'Age-adjusted rates'!$A$3:$A$53,'Age-adjusted rates'!$V$3:$V$53,,0)</f>
        <v>50.1</v>
      </c>
    </row>
    <row r="53" spans="21:23">
      <c r="U53" s="6"/>
      <c r="V53" s="7" t="s">
        <v>64</v>
      </c>
      <c r="W53" s="71">
        <f>_xlfn.XLOOKUP(V53,'Age-adjusted rates'!$A$3:$A$53,'Age-adjusted rates'!$V$3:$V$53,,0)</f>
        <v>19.2</v>
      </c>
    </row>
    <row r="54" spans="21:23">
      <c r="U54" s="6"/>
      <c r="V54" s="7" t="s">
        <v>65</v>
      </c>
      <c r="W54" s="71">
        <f>_xlfn.XLOOKUP(V54,'Age-adjusted rates'!$A$3:$A$53,'Age-adjusted rates'!$V$3:$V$53,,0)</f>
        <v>12.2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22" priority="1">
      <formula>LEN(TRIM(C7))=0</formula>
    </cfRule>
    <cfRule type="cellIs" dxfId="21" priority="2" operator="greaterThanOrEqual">
      <formula>$Z$8</formula>
    </cfRule>
    <cfRule type="cellIs" dxfId="20" priority="3" operator="between">
      <formula>$Z$7</formula>
      <formula>$Z$8</formula>
    </cfRule>
    <cfRule type="cellIs" dxfId="19" priority="4" operator="between">
      <formula>$Z$6</formula>
      <formula>$Z$7</formula>
    </cfRule>
    <cfRule type="cellIs" dxfId="18" priority="5" operator="between">
      <formula>$Z$5</formula>
      <formula>$Z$6</formula>
    </cfRule>
    <cfRule type="cellIs" dxfId="17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 J11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33724-BDB2-4EEF-8106-1D049A1AE8CC}">
  <sheetPr>
    <tabColor rgb="FF92D050"/>
    <pageSetUpPr fitToPage="1"/>
  </sheetPr>
  <dimension ref="A3:AE54"/>
  <sheetViews>
    <sheetView showGridLines="0" zoomScale="85" zoomScaleNormal="85" workbookViewId="0">
      <selection activeCell="AF15" sqref="AF15"/>
    </sheetView>
  </sheetViews>
  <sheetFormatPr defaultColWidth="12.36328125" defaultRowHeight="15.5"/>
  <cols>
    <col min="1" max="1" width="12.36328125" style="7"/>
    <col min="2" max="21" width="6.81640625" style="7" customWidth="1"/>
    <col min="22" max="22" width="12.36328125" style="7"/>
    <col min="23" max="23" width="9.81640625" style="7" customWidth="1"/>
    <col min="24" max="24" width="12.36328125" style="7"/>
    <col min="25" max="25" width="17.7265625" style="7" customWidth="1"/>
    <col min="26" max="26" width="13.81640625" style="7" customWidth="1"/>
    <col min="27" max="16384" width="12.36328125" style="7"/>
  </cols>
  <sheetData>
    <row r="3" spans="1:31">
      <c r="AB3" s="7" t="s">
        <v>131</v>
      </c>
      <c r="AD3" s="7" t="s">
        <v>154</v>
      </c>
    </row>
    <row r="4" spans="1:31" s="6" customFormat="1" ht="44.15" customHeight="1">
      <c r="A4" s="5" t="s">
        <v>183</v>
      </c>
      <c r="V4" s="7" t="s">
        <v>15</v>
      </c>
      <c r="W4" s="73">
        <f>_xlfn.XLOOKUP(V4,'Age-adjusted rates'!$A$3:$A$53,'Age-adjusted rates'!$AA$3:$AA$53,,0)</f>
        <v>0.39999999999999991</v>
      </c>
      <c r="X4" s="7"/>
      <c r="Y4" s="8" t="s">
        <v>126</v>
      </c>
      <c r="Z4" s="72">
        <v>0.1</v>
      </c>
      <c r="AA4" s="6">
        <v>0</v>
      </c>
      <c r="AB4" s="6">
        <f>COUNTIF($W$4:$W$54,"&lt;="&amp;Z4)</f>
        <v>7</v>
      </c>
      <c r="AD4" s="6" t="s">
        <v>155</v>
      </c>
      <c r="AE4" s="87">
        <f>MIN(W4:W54)</f>
        <v>-6.6889632107023367E-2</v>
      </c>
    </row>
    <row r="5" spans="1:31" s="6" customFormat="1" ht="36" customHeight="1">
      <c r="C5" s="9"/>
      <c r="D5" s="123" t="str">
        <f>"&lt;"&amp;TEXT(Z5,"0%")</f>
        <v>&lt;20%</v>
      </c>
      <c r="E5" s="123"/>
      <c r="F5" s="10"/>
      <c r="G5" s="123" t="str">
        <f>TEXT(Z5,"0%")&amp;" - "&amp;TEXT(Z6,"0%")</f>
        <v>20% - 30%</v>
      </c>
      <c r="H5" s="123"/>
      <c r="I5" s="11"/>
      <c r="J5" s="123" t="str">
        <f>TEXT(Z6,"0%")&amp;" - "&amp;TEXT(Z7,"0%")</f>
        <v>30% - 40%</v>
      </c>
      <c r="K5" s="123"/>
      <c r="L5" s="12"/>
      <c r="M5" s="123" t="str">
        <f>TEXT(Z7,"0%")&amp;" - "&amp;TEXT(Z8,"0%")</f>
        <v>40% - 50%</v>
      </c>
      <c r="N5" s="123"/>
      <c r="O5" s="13"/>
      <c r="P5" s="123" t="str">
        <f>TEXT(Z8,"0%")&amp;"+"</f>
        <v>50%+</v>
      </c>
      <c r="Q5" s="123"/>
      <c r="V5" s="7" t="s">
        <v>16</v>
      </c>
      <c r="W5" s="73">
        <f>_xlfn.XLOOKUP(V5,'Age-adjusted rates'!$A$3:$A$53,'Age-adjusted rates'!$AA$3:$AA$53,,0)</f>
        <v>0.27333333333333343</v>
      </c>
      <c r="X5" s="7"/>
      <c r="Y5" s="8" t="s">
        <v>127</v>
      </c>
      <c r="Z5" s="72">
        <v>0.2</v>
      </c>
      <c r="AA5" s="6">
        <v>0.2</v>
      </c>
      <c r="AB5" s="6">
        <f t="shared" ref="AB5:AB8" si="0">COUNTIF($W$4:$W$54,"&lt;="&amp;Z5)</f>
        <v>9</v>
      </c>
      <c r="AD5" s="6">
        <v>0.2</v>
      </c>
      <c r="AE5" s="6">
        <f>_xlfn.PERCENTILE.EXC($W$4:$W$54,AD5)</f>
        <v>0.20267637715039247</v>
      </c>
    </row>
    <row r="6" spans="1:31" ht="21" customHeight="1" thickBot="1">
      <c r="U6" s="6"/>
      <c r="V6" s="7" t="s">
        <v>17</v>
      </c>
      <c r="W6" s="73">
        <f>_xlfn.XLOOKUP(V6,'Age-adjusted rates'!$A$3:$A$53,'Age-adjusted rates'!$AA$3:$AA$53,,0)</f>
        <v>0.36250000000000004</v>
      </c>
      <c r="Y6" s="8" t="s">
        <v>128</v>
      </c>
      <c r="Z6" s="72">
        <v>0.3</v>
      </c>
      <c r="AA6" s="7">
        <v>0.4</v>
      </c>
      <c r="AB6" s="6">
        <f t="shared" si="0"/>
        <v>19</v>
      </c>
      <c r="AD6" s="7">
        <v>0.4</v>
      </c>
      <c r="AE6" s="6">
        <f t="shared" ref="AE6:AE8" si="1">_xlfn.PERCENTILE.EXC($W$4:$W$54,AD6)</f>
        <v>0.3165278621724989</v>
      </c>
    </row>
    <row r="7" spans="1:31" s="18" customFormat="1" ht="36" customHeight="1" thickTop="1" thickBot="1">
      <c r="C7" s="74">
        <f>W5</f>
        <v>0.27333333333333343</v>
      </c>
      <c r="D7" s="15"/>
      <c r="E7" s="15"/>
      <c r="F7" s="15"/>
      <c r="G7" s="15"/>
      <c r="H7" s="15"/>
      <c r="I7" s="15"/>
      <c r="J7" s="15"/>
      <c r="K7" s="15"/>
      <c r="L7" s="15"/>
      <c r="M7" s="76">
        <f>W23</f>
        <v>0.34306569343065685</v>
      </c>
      <c r="N7" s="17"/>
      <c r="U7" s="6"/>
      <c r="V7" s="7" t="s">
        <v>18</v>
      </c>
      <c r="W7" s="73">
        <f>_xlfn.XLOOKUP(V7,'Age-adjusted rates'!$A$3:$A$53,'Age-adjusted rates'!$AA$3:$AA$53,,0)</f>
        <v>0.45045045045045073</v>
      </c>
      <c r="X7" s="7"/>
      <c r="Y7" s="8" t="s">
        <v>129</v>
      </c>
      <c r="Z7" s="72">
        <v>0.4</v>
      </c>
      <c r="AA7" s="18">
        <v>0.6</v>
      </c>
      <c r="AB7" s="6">
        <f t="shared" si="0"/>
        <v>30</v>
      </c>
      <c r="AD7" s="18">
        <v>0.6</v>
      </c>
      <c r="AE7" s="6">
        <f t="shared" si="1"/>
        <v>0.4086474501108649</v>
      </c>
    </row>
    <row r="8" spans="1:31" s="18" customFormat="1" ht="36" customHeight="1" thickTop="1" thickBot="1">
      <c r="C8" s="15"/>
      <c r="D8" s="15"/>
      <c r="E8" s="15"/>
      <c r="F8" s="15"/>
      <c r="G8" s="15"/>
      <c r="H8" s="19">
        <f>W53</f>
        <v>0.33854166666666674</v>
      </c>
      <c r="I8" s="15"/>
      <c r="J8" s="15"/>
      <c r="K8" s="15"/>
      <c r="L8" s="20">
        <f>W49</f>
        <v>0.42307692307692313</v>
      </c>
      <c r="M8" s="98">
        <f>W33</f>
        <v>-6.6889632107023367E-2</v>
      </c>
      <c r="N8" s="17"/>
      <c r="U8" s="6"/>
      <c r="V8" s="7" t="s">
        <v>19</v>
      </c>
      <c r="W8" s="73">
        <f>_xlfn.XLOOKUP(V8,'Age-adjusted rates'!$A$3:$A$53,'Age-adjusted rates'!$AA$3:$AA$53,,0)</f>
        <v>0.51470588235294135</v>
      </c>
      <c r="X8" s="7"/>
      <c r="Y8" s="22" t="s">
        <v>130</v>
      </c>
      <c r="Z8" s="72">
        <v>0.5</v>
      </c>
      <c r="AA8" s="18">
        <v>0.8</v>
      </c>
      <c r="AB8" s="6">
        <f t="shared" si="0"/>
        <v>43</v>
      </c>
      <c r="AD8" s="18">
        <v>0.8</v>
      </c>
      <c r="AE8" s="6">
        <f t="shared" si="1"/>
        <v>0.48983262144652662</v>
      </c>
    </row>
    <row r="9" spans="1:31" s="18" customFormat="1" ht="36" customHeight="1" thickTop="1" thickBot="1">
      <c r="C9" s="23">
        <f>W51</f>
        <v>0.45985401459854014</v>
      </c>
      <c r="D9" s="88">
        <f>W16</f>
        <v>4.7619047619047672E-2</v>
      </c>
      <c r="E9" s="25">
        <f>W30</f>
        <v>0.15929203539822989</v>
      </c>
      <c r="F9" s="90">
        <f>W38</f>
        <v>0.51086956521739135</v>
      </c>
      <c r="G9" s="27">
        <f>W27</f>
        <v>0.49137931034482762</v>
      </c>
      <c r="H9" s="28">
        <f>W17</f>
        <v>0.31188118811881194</v>
      </c>
      <c r="I9" s="29">
        <f>W26</f>
        <v>0.20398009950248741</v>
      </c>
      <c r="J9" s="15"/>
      <c r="K9" s="30">
        <f>W36</f>
        <v>0.4085365853658538</v>
      </c>
      <c r="L9" s="31">
        <f>W25</f>
        <v>5.2459016393442637E-2</v>
      </c>
      <c r="M9" s="15"/>
      <c r="N9" s="17"/>
      <c r="U9" s="6"/>
      <c r="V9" s="7" t="s">
        <v>20</v>
      </c>
      <c r="W9" s="73">
        <f>_xlfn.XLOOKUP(V9,'Age-adjusted rates'!$A$3:$A$53,'Age-adjusted rates'!$AA$3:$AA$53,,0)</f>
        <v>0.4797297297297296</v>
      </c>
      <c r="X9" s="7"/>
      <c r="AD9" s="18" t="s">
        <v>156</v>
      </c>
      <c r="AE9" s="86">
        <f>MAX(W4:W54)</f>
        <v>0.6020408163265305</v>
      </c>
    </row>
    <row r="10" spans="1:31" s="18" customFormat="1" ht="36" customHeight="1" thickTop="1" thickBot="1">
      <c r="C10" s="32">
        <f>W41</f>
        <v>0.43362831858407058</v>
      </c>
      <c r="D10" s="33">
        <f>W32</f>
        <v>0.39644970414201208</v>
      </c>
      <c r="E10" s="89">
        <f>W54</f>
        <v>0.2213114754098362</v>
      </c>
      <c r="F10" s="35">
        <f>W45</f>
        <v>0</v>
      </c>
      <c r="G10" s="36">
        <f>W19</f>
        <v>0.22580645161290325</v>
      </c>
      <c r="H10" s="37">
        <f>W18</f>
        <v>0.39075630252100835</v>
      </c>
      <c r="I10" s="38">
        <f>W39</f>
        <v>0.25274725274725274</v>
      </c>
      <c r="J10" s="39">
        <f>W42</f>
        <v>0.2018072289156625</v>
      </c>
      <c r="K10" s="40">
        <f>W34</f>
        <v>1.9736842105263275E-2</v>
      </c>
      <c r="L10" s="41">
        <f>W10</f>
        <v>0.15076923076923077</v>
      </c>
      <c r="M10" s="93">
        <f>W43</f>
        <v>0.32600732600732618</v>
      </c>
      <c r="N10" s="17"/>
      <c r="U10" s="6"/>
      <c r="V10" s="7" t="s">
        <v>21</v>
      </c>
      <c r="W10" s="73">
        <f>_xlfn.XLOOKUP(V10,'Age-adjusted rates'!$A$3:$A$53,'Age-adjusted rates'!$AA$3:$AA$53,,0)</f>
        <v>0.15076923076923077</v>
      </c>
      <c r="X10" s="7"/>
    </row>
    <row r="11" spans="1:31" s="18" customFormat="1" ht="36" customHeight="1" thickTop="1" thickBot="1">
      <c r="C11" s="43">
        <f>W8</f>
        <v>0.51470588235294135</v>
      </c>
      <c r="D11" s="44">
        <f>W48</f>
        <v>7.1428571428571397E-2</v>
      </c>
      <c r="E11" s="45">
        <f>W9</f>
        <v>0.4797297297297296</v>
      </c>
      <c r="F11" s="91">
        <f>W31</f>
        <v>0.40909090909090917</v>
      </c>
      <c r="G11" s="47">
        <f>W29</f>
        <v>0.22540983606557385</v>
      </c>
      <c r="H11" s="48">
        <f>W21</f>
        <v>0.55737704918032782</v>
      </c>
      <c r="I11" s="49">
        <f>W52</f>
        <v>0.57085828343313372</v>
      </c>
      <c r="J11" s="50">
        <f>W50</f>
        <v>0.49101796407185616</v>
      </c>
      <c r="K11" s="51">
        <f>W24</f>
        <v>0.6020408163265305</v>
      </c>
      <c r="L11" s="92">
        <f>W11</f>
        <v>6.6371681415928752E-3</v>
      </c>
      <c r="M11" s="15"/>
      <c r="N11" s="17"/>
      <c r="U11" s="6"/>
      <c r="V11" s="7" t="s">
        <v>22</v>
      </c>
      <c r="W11" s="73">
        <f>_xlfn.XLOOKUP(V11,'Age-adjusted rates'!$A$3:$A$53,'Age-adjusted rates'!$AA$3:$AA$53,,0)</f>
        <v>6.6371681415928752E-3</v>
      </c>
      <c r="X11" s="7"/>
    </row>
    <row r="12" spans="1:31" s="18" customFormat="1" ht="36" customHeight="1" thickTop="1" thickBot="1">
      <c r="C12" s="15"/>
      <c r="D12" s="53">
        <f>W6</f>
        <v>0.36250000000000004</v>
      </c>
      <c r="E12" s="75">
        <f>W35</f>
        <v>0.31768953068592065</v>
      </c>
      <c r="F12" s="55">
        <f>W20</f>
        <v>0.26666666666666661</v>
      </c>
      <c r="G12" s="56">
        <f>W7</f>
        <v>0.45045045045045073</v>
      </c>
      <c r="H12" s="57">
        <f>W46</f>
        <v>0.48805460750853236</v>
      </c>
      <c r="I12" s="58">
        <f>W37</f>
        <v>0.42233009708737868</v>
      </c>
      <c r="J12" s="59">
        <f>W44</f>
        <v>0.57276995305164324</v>
      </c>
      <c r="K12" s="60">
        <f>W12</f>
        <v>0.36294416243654837</v>
      </c>
      <c r="L12" s="15"/>
      <c r="M12" s="15"/>
      <c r="N12" s="17"/>
      <c r="U12" s="6"/>
      <c r="V12" s="7" t="s">
        <v>23</v>
      </c>
      <c r="W12" s="73">
        <f>_xlfn.XLOOKUP(V12,'Age-adjusted rates'!$A$3:$A$53,'Age-adjusted rates'!$AA$3:$AA$53,,0)</f>
        <v>0.36294416243654837</v>
      </c>
      <c r="X12" s="7"/>
    </row>
    <row r="13" spans="1:31" s="18" customFormat="1" ht="36" customHeight="1" thickTop="1" thickBot="1">
      <c r="C13" s="15"/>
      <c r="D13" s="15"/>
      <c r="E13" s="15"/>
      <c r="F13" s="61">
        <f>W40</f>
        <v>0.22377622377622375</v>
      </c>
      <c r="G13" s="62">
        <f>W22</f>
        <v>0.56916996047430835</v>
      </c>
      <c r="H13" s="63">
        <f>W28</f>
        <v>0.55905511811023634</v>
      </c>
      <c r="I13" s="94">
        <f>W4</f>
        <v>0.39999999999999991</v>
      </c>
      <c r="J13" s="65">
        <f>W14</f>
        <v>0.4695652173913043</v>
      </c>
      <c r="K13" s="15"/>
      <c r="L13" s="15"/>
      <c r="M13" s="15"/>
      <c r="N13" s="17"/>
      <c r="U13" s="6"/>
      <c r="V13" s="7" t="s">
        <v>24</v>
      </c>
      <c r="W13" s="73">
        <f>_xlfn.XLOOKUP(V13,'Age-adjusted rates'!$A$3:$A$53,'Age-adjusted rates'!$AA$3:$AA$53,,0)</f>
        <v>0.41101694915254217</v>
      </c>
      <c r="X13" s="7"/>
      <c r="Y13" s="7"/>
      <c r="Z13" s="7"/>
      <c r="AA13" s="7"/>
    </row>
    <row r="14" spans="1:31" ht="36" customHeight="1" thickTop="1" thickBot="1">
      <c r="C14" s="95">
        <f>W15</f>
        <v>0.27272727272727293</v>
      </c>
      <c r="D14" s="67"/>
      <c r="E14" s="67"/>
      <c r="F14" s="68">
        <f>W47</f>
        <v>0.34736842105263155</v>
      </c>
      <c r="G14" s="67"/>
      <c r="H14" s="67"/>
      <c r="I14" s="67"/>
      <c r="J14" s="67"/>
      <c r="K14" s="69">
        <f>W13</f>
        <v>0.41101694915254217</v>
      </c>
      <c r="L14" s="67"/>
      <c r="M14" s="67"/>
      <c r="N14" s="70"/>
      <c r="U14" s="6"/>
      <c r="V14" s="7" t="s">
        <v>25</v>
      </c>
      <c r="W14" s="73">
        <f>_xlfn.XLOOKUP(V14,'Age-adjusted rates'!$A$3:$A$53,'Age-adjusted rates'!$AA$3:$AA$53,,0)</f>
        <v>0.4695652173913043</v>
      </c>
    </row>
    <row r="15" spans="1:31" ht="36" customHeight="1" thickTop="1">
      <c r="U15" s="6"/>
      <c r="V15" s="7" t="s">
        <v>26</v>
      </c>
      <c r="W15" s="73">
        <f>_xlfn.XLOOKUP(V15,'Age-adjusted rates'!$A$3:$A$53,'Age-adjusted rates'!$AA$3:$AA$53,,0)</f>
        <v>0.27272727272727293</v>
      </c>
    </row>
    <row r="16" spans="1:31" ht="36" customHeight="1">
      <c r="C16" s="84" t="str">
        <f>'2020 crude rate tile'!C16</f>
        <v>Data source: CDC WONDER as of 16 Mar 2022</v>
      </c>
      <c r="U16" s="6"/>
      <c r="V16" s="7" t="s">
        <v>27</v>
      </c>
      <c r="W16" s="73">
        <f>_xlfn.XLOOKUP(V16,'Age-adjusted rates'!$A$3:$A$53,'Age-adjusted rates'!$AA$3:$AA$53,,0)</f>
        <v>4.7619047619047672E-2</v>
      </c>
    </row>
    <row r="17" spans="21:23" ht="36" customHeight="1">
      <c r="U17" s="6"/>
      <c r="V17" s="7" t="s">
        <v>28</v>
      </c>
      <c r="W17" s="73">
        <f>_xlfn.XLOOKUP(V17,'Age-adjusted rates'!$A$3:$A$53,'Age-adjusted rates'!$AA$3:$AA$53,,0)</f>
        <v>0.31188118811881194</v>
      </c>
    </row>
    <row r="18" spans="21:23" ht="36" customHeight="1">
      <c r="U18" s="6"/>
      <c r="V18" s="7" t="s">
        <v>29</v>
      </c>
      <c r="W18" s="73">
        <f>_xlfn.XLOOKUP(V18,'Age-adjusted rates'!$A$3:$A$53,'Age-adjusted rates'!$AA$3:$AA$53,,0)</f>
        <v>0.39075630252100835</v>
      </c>
    </row>
    <row r="19" spans="21:23" ht="36" customHeight="1">
      <c r="U19" s="6"/>
      <c r="V19" s="7" t="s">
        <v>30</v>
      </c>
      <c r="W19" s="73">
        <f>_xlfn.XLOOKUP(V19,'Age-adjusted rates'!$A$3:$A$53,'Age-adjusted rates'!$AA$3:$AA$53,,0)</f>
        <v>0.22580645161290325</v>
      </c>
    </row>
    <row r="20" spans="21:23" ht="36" customHeight="1">
      <c r="U20" s="6"/>
      <c r="V20" s="7" t="s">
        <v>31</v>
      </c>
      <c r="W20" s="73">
        <f>_xlfn.XLOOKUP(V20,'Age-adjusted rates'!$A$3:$A$53,'Age-adjusted rates'!$AA$3:$AA$53,,0)</f>
        <v>0.26666666666666661</v>
      </c>
    </row>
    <row r="21" spans="21:23" ht="36" customHeight="1">
      <c r="U21" s="6"/>
      <c r="V21" s="7" t="s">
        <v>32</v>
      </c>
      <c r="W21" s="73">
        <f>_xlfn.XLOOKUP(V21,'Age-adjusted rates'!$A$3:$A$53,'Age-adjusted rates'!$AA$3:$AA$53,,0)</f>
        <v>0.55737704918032782</v>
      </c>
    </row>
    <row r="22" spans="21:23" ht="36" customHeight="1">
      <c r="U22" s="6"/>
      <c r="V22" s="7" t="s">
        <v>33</v>
      </c>
      <c r="W22" s="73">
        <f>_xlfn.XLOOKUP(V22,'Age-adjusted rates'!$A$3:$A$53,'Age-adjusted rates'!$AA$3:$AA$53,,0)</f>
        <v>0.56916996047430835</v>
      </c>
    </row>
    <row r="23" spans="21:23">
      <c r="U23" s="6"/>
      <c r="V23" s="7" t="s">
        <v>34</v>
      </c>
      <c r="W23" s="73">
        <f>_xlfn.XLOOKUP(V23,'Age-adjusted rates'!$A$3:$A$53,'Age-adjusted rates'!$AA$3:$AA$53,,0)</f>
        <v>0.34306569343065685</v>
      </c>
    </row>
    <row r="24" spans="21:23">
      <c r="U24" s="6"/>
      <c r="V24" s="7" t="s">
        <v>35</v>
      </c>
      <c r="W24" s="73">
        <f>_xlfn.XLOOKUP(V24,'Age-adjusted rates'!$A$3:$A$53,'Age-adjusted rates'!$AA$3:$AA$53,,0)</f>
        <v>0.6020408163265305</v>
      </c>
    </row>
    <row r="25" spans="21:23">
      <c r="U25" s="6"/>
      <c r="V25" s="7" t="s">
        <v>36</v>
      </c>
      <c r="W25" s="73">
        <f>_xlfn.XLOOKUP(V25,'Age-adjusted rates'!$A$3:$A$53,'Age-adjusted rates'!$AA$3:$AA$53,,0)</f>
        <v>5.2459016393442637E-2</v>
      </c>
    </row>
    <row r="26" spans="21:23">
      <c r="U26" s="6"/>
      <c r="V26" s="7" t="s">
        <v>37</v>
      </c>
      <c r="W26" s="73">
        <f>_xlfn.XLOOKUP(V26,'Age-adjusted rates'!$A$3:$A$53,'Age-adjusted rates'!$AA$3:$AA$53,,0)</f>
        <v>0.20398009950248741</v>
      </c>
    </row>
    <row r="27" spans="21:23">
      <c r="U27" s="6"/>
      <c r="V27" s="7" t="s">
        <v>38</v>
      </c>
      <c r="W27" s="73">
        <f>_xlfn.XLOOKUP(V27,'Age-adjusted rates'!$A$3:$A$53,'Age-adjusted rates'!$AA$3:$AA$53,,0)</f>
        <v>0.49137931034482762</v>
      </c>
    </row>
    <row r="28" spans="21:23">
      <c r="U28" s="6"/>
      <c r="V28" s="7" t="s">
        <v>39</v>
      </c>
      <c r="W28" s="73">
        <f>_xlfn.XLOOKUP(V28,'Age-adjusted rates'!$A$3:$A$53,'Age-adjusted rates'!$AA$3:$AA$53,,0)</f>
        <v>0.55905511811023634</v>
      </c>
    </row>
    <row r="29" spans="21:23">
      <c r="U29" s="6"/>
      <c r="V29" s="7" t="s">
        <v>40</v>
      </c>
      <c r="W29" s="73">
        <f>_xlfn.XLOOKUP(V29,'Age-adjusted rates'!$A$3:$A$53,'Age-adjusted rates'!$AA$3:$AA$53,,0)</f>
        <v>0.22540983606557385</v>
      </c>
    </row>
    <row r="30" spans="21:23">
      <c r="U30" s="6"/>
      <c r="V30" s="7" t="s">
        <v>41</v>
      </c>
      <c r="W30" s="73">
        <f>_xlfn.XLOOKUP(V30,'Age-adjusted rates'!$A$3:$A$53,'Age-adjusted rates'!$AA$3:$AA$53,,0)</f>
        <v>0.15929203539822989</v>
      </c>
    </row>
    <row r="31" spans="21:23">
      <c r="U31" s="6"/>
      <c r="V31" s="7" t="s">
        <v>42</v>
      </c>
      <c r="W31" s="73">
        <f>_xlfn.XLOOKUP(V31,'Age-adjusted rates'!$A$3:$A$53,'Age-adjusted rates'!$AA$3:$AA$53,,0)</f>
        <v>0.40909090909090917</v>
      </c>
    </row>
    <row r="32" spans="21:23">
      <c r="U32" s="6"/>
      <c r="V32" s="7" t="s">
        <v>43</v>
      </c>
      <c r="W32" s="73">
        <f>_xlfn.XLOOKUP(V32,'Age-adjusted rates'!$A$3:$A$53,'Age-adjusted rates'!$AA$3:$AA$53,,0)</f>
        <v>0.39644970414201208</v>
      </c>
    </row>
    <row r="33" spans="21:23">
      <c r="U33" s="6"/>
      <c r="V33" s="7" t="s">
        <v>44</v>
      </c>
      <c r="W33" s="73">
        <f>_xlfn.XLOOKUP(V33,'Age-adjusted rates'!$A$3:$A$53,'Age-adjusted rates'!$AA$3:$AA$53,,0)</f>
        <v>-6.6889632107023367E-2</v>
      </c>
    </row>
    <row r="34" spans="21:23">
      <c r="U34" s="6"/>
      <c r="V34" s="7" t="s">
        <v>45</v>
      </c>
      <c r="W34" s="73">
        <f>_xlfn.XLOOKUP(V34,'Age-adjusted rates'!$A$3:$A$53,'Age-adjusted rates'!$AA$3:$AA$53,,0)</f>
        <v>1.9736842105263275E-2</v>
      </c>
    </row>
    <row r="35" spans="21:23">
      <c r="U35" s="6"/>
      <c r="V35" s="7" t="s">
        <v>46</v>
      </c>
      <c r="W35" s="73">
        <f>_xlfn.XLOOKUP(V35,'Age-adjusted rates'!$A$3:$A$53,'Age-adjusted rates'!$AA$3:$AA$53,,0)</f>
        <v>0.31768953068592065</v>
      </c>
    </row>
    <row r="36" spans="21:23">
      <c r="U36" s="6"/>
      <c r="V36" s="7" t="s">
        <v>47</v>
      </c>
      <c r="W36" s="73">
        <f>_xlfn.XLOOKUP(V36,'Age-adjusted rates'!$A$3:$A$53,'Age-adjusted rates'!$AA$3:$AA$53,,0)</f>
        <v>0.4085365853658538</v>
      </c>
    </row>
    <row r="37" spans="21:23">
      <c r="U37" s="6"/>
      <c r="V37" s="7" t="s">
        <v>48</v>
      </c>
      <c r="W37" s="73">
        <f>_xlfn.XLOOKUP(V37,'Age-adjusted rates'!$A$3:$A$53,'Age-adjusted rates'!$AA$3:$AA$53,,0)</f>
        <v>0.42233009708737868</v>
      </c>
    </row>
    <row r="38" spans="21:23">
      <c r="U38" s="6"/>
      <c r="V38" s="7" t="s">
        <v>49</v>
      </c>
      <c r="W38" s="73">
        <f>_xlfn.XLOOKUP(V38,'Age-adjusted rates'!$A$3:$A$53,'Age-adjusted rates'!$AA$3:$AA$53,,0)</f>
        <v>0.51086956521739135</v>
      </c>
    </row>
    <row r="39" spans="21:23">
      <c r="U39" s="6"/>
      <c r="V39" s="7" t="s">
        <v>50</v>
      </c>
      <c r="W39" s="73">
        <f>_xlfn.XLOOKUP(V39,'Age-adjusted rates'!$A$3:$A$53,'Age-adjusted rates'!$AA$3:$AA$53,,0)</f>
        <v>0.25274725274725274</v>
      </c>
    </row>
    <row r="40" spans="21:23">
      <c r="U40" s="6"/>
      <c r="V40" s="7" t="s">
        <v>51</v>
      </c>
      <c r="W40" s="73">
        <f>_xlfn.XLOOKUP(V40,'Age-adjusted rates'!$A$3:$A$53,'Age-adjusted rates'!$AA$3:$AA$53,,0)</f>
        <v>0.22377622377622375</v>
      </c>
    </row>
    <row r="41" spans="21:23">
      <c r="U41" s="6"/>
      <c r="V41" s="7" t="s">
        <v>52</v>
      </c>
      <c r="W41" s="73">
        <f>_xlfn.XLOOKUP(V41,'Age-adjusted rates'!$A$3:$A$53,'Age-adjusted rates'!$AA$3:$AA$53,,0)</f>
        <v>0.43362831858407058</v>
      </c>
    </row>
    <row r="42" spans="21:23">
      <c r="U42" s="6"/>
      <c r="V42" s="7" t="s">
        <v>53</v>
      </c>
      <c r="W42" s="73">
        <f>_xlfn.XLOOKUP(V42,'Age-adjusted rates'!$A$3:$A$53,'Age-adjusted rates'!$AA$3:$AA$53,,0)</f>
        <v>0.2018072289156625</v>
      </c>
    </row>
    <row r="43" spans="21:23">
      <c r="U43" s="6"/>
      <c r="V43" s="7" t="s">
        <v>54</v>
      </c>
      <c r="W43" s="73">
        <f>_xlfn.XLOOKUP(V43,'Age-adjusted rates'!$A$3:$A$53,'Age-adjusted rates'!$AA$3:$AA$53,,0)</f>
        <v>0.32600732600732618</v>
      </c>
    </row>
    <row r="44" spans="21:23">
      <c r="U44" s="6"/>
      <c r="V44" s="7" t="s">
        <v>55</v>
      </c>
      <c r="W44" s="73">
        <f>_xlfn.XLOOKUP(V44,'Age-adjusted rates'!$A$3:$A$53,'Age-adjusted rates'!$AA$3:$AA$53,,0)</f>
        <v>0.57276995305164324</v>
      </c>
    </row>
    <row r="45" spans="21:23">
      <c r="U45" s="6"/>
      <c r="V45" s="7" t="s">
        <v>56</v>
      </c>
      <c r="W45" s="73">
        <f>_xlfn.XLOOKUP(V45,'Age-adjusted rates'!$A$3:$A$53,'Age-adjusted rates'!$AA$3:$AA$53,,0)</f>
        <v>0</v>
      </c>
    </row>
    <row r="46" spans="21:23">
      <c r="U46" s="6"/>
      <c r="V46" s="7" t="s">
        <v>57</v>
      </c>
      <c r="W46" s="73">
        <f>_xlfn.XLOOKUP(V46,'Age-adjusted rates'!$A$3:$A$53,'Age-adjusted rates'!$AA$3:$AA$53,,0)</f>
        <v>0.48805460750853236</v>
      </c>
    </row>
    <row r="47" spans="21:23">
      <c r="U47" s="6"/>
      <c r="V47" s="7" t="s">
        <v>58</v>
      </c>
      <c r="W47" s="73">
        <f>_xlfn.XLOOKUP(V47,'Age-adjusted rates'!$A$3:$A$53,'Age-adjusted rates'!$AA$3:$AA$53,,0)</f>
        <v>0.34736842105263155</v>
      </c>
    </row>
    <row r="48" spans="21:23">
      <c r="U48" s="6"/>
      <c r="V48" s="7" t="s">
        <v>59</v>
      </c>
      <c r="W48" s="73">
        <f>_xlfn.XLOOKUP(V48,'Age-adjusted rates'!$A$3:$A$53,'Age-adjusted rates'!$AA$3:$AA$53,,0)</f>
        <v>7.1428571428571397E-2</v>
      </c>
    </row>
    <row r="49" spans="21:23">
      <c r="U49" s="6"/>
      <c r="V49" s="7" t="s">
        <v>60</v>
      </c>
      <c r="W49" s="73">
        <f>_xlfn.XLOOKUP(V49,'Age-adjusted rates'!$A$3:$A$53,'Age-adjusted rates'!$AA$3:$AA$53,,0)</f>
        <v>0.42307692307692313</v>
      </c>
    </row>
    <row r="50" spans="21:23">
      <c r="U50" s="6"/>
      <c r="V50" s="7" t="s">
        <v>61</v>
      </c>
      <c r="W50" s="73">
        <f>_xlfn.XLOOKUP(V50,'Age-adjusted rates'!$A$3:$A$53,'Age-adjusted rates'!$AA$3:$AA$53,,0)</f>
        <v>0.49101796407185616</v>
      </c>
    </row>
    <row r="51" spans="21:23">
      <c r="U51" s="6"/>
      <c r="V51" s="7" t="s">
        <v>62</v>
      </c>
      <c r="W51" s="73">
        <f>_xlfn.XLOOKUP(V51,'Age-adjusted rates'!$A$3:$A$53,'Age-adjusted rates'!$AA$3:$AA$53,,0)</f>
        <v>0.45985401459854014</v>
      </c>
    </row>
    <row r="52" spans="21:23">
      <c r="U52" s="6"/>
      <c r="V52" s="7" t="s">
        <v>63</v>
      </c>
      <c r="W52" s="73">
        <f>_xlfn.XLOOKUP(V52,'Age-adjusted rates'!$A$3:$A$53,'Age-adjusted rates'!$AA$3:$AA$53,,0)</f>
        <v>0.57085828343313372</v>
      </c>
    </row>
    <row r="53" spans="21:23">
      <c r="U53" s="6"/>
      <c r="V53" s="7" t="s">
        <v>64</v>
      </c>
      <c r="W53" s="73">
        <f>_xlfn.XLOOKUP(V53,'Age-adjusted rates'!$A$3:$A$53,'Age-adjusted rates'!$AA$3:$AA$53,,0)</f>
        <v>0.33854166666666674</v>
      </c>
    </row>
    <row r="54" spans="21:23">
      <c r="U54" s="6"/>
      <c r="V54" s="7" t="s">
        <v>65</v>
      </c>
      <c r="W54" s="73">
        <f>_xlfn.XLOOKUP(V54,'Age-adjusted rates'!$A$3:$A$53,'Age-adjusted rates'!$AA$3:$AA$53,,0)</f>
        <v>0.2213114754098362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16" priority="1">
      <formula>LEN(TRIM(C7))=0</formula>
    </cfRule>
    <cfRule type="cellIs" dxfId="15" priority="2" operator="greaterThanOrEqual">
      <formula>$Z$8</formula>
    </cfRule>
    <cfRule type="cellIs" dxfId="14" priority="3" operator="between">
      <formula>$Z$7</formula>
      <formula>$Z$8</formula>
    </cfRule>
    <cfRule type="cellIs" dxfId="13" priority="4" operator="between">
      <formula>$Z$6</formula>
      <formula>$Z$7</formula>
    </cfRule>
    <cfRule type="cellIs" dxfId="12" priority="5" operator="between">
      <formula>$Z$5</formula>
      <formula>$Z$6</formula>
    </cfRule>
    <cfRule type="cellIs" dxfId="11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J11 G10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E834E1-6D87-4BA2-ADBA-5A76284F8BB5}">
  <sheetPr>
    <tabColor rgb="FF92D050"/>
  </sheetPr>
  <dimension ref="B1:N25"/>
  <sheetViews>
    <sheetView showGridLines="0" workbookViewId="0">
      <selection activeCell="K5" sqref="K5:L15"/>
    </sheetView>
  </sheetViews>
  <sheetFormatPr defaultRowHeight="14.5"/>
  <cols>
    <col min="2" max="2" width="17.26953125" customWidth="1"/>
    <col min="3" max="3" width="21.1796875" customWidth="1"/>
    <col min="4" max="4" width="18.81640625" customWidth="1"/>
    <col min="5" max="6" width="16.08984375" customWidth="1"/>
    <col min="7" max="7" width="19.26953125" customWidth="1"/>
    <col min="8" max="10" width="14.453125" customWidth="1"/>
    <col min="11" max="11" width="12.36328125" customWidth="1"/>
    <col min="12" max="12" width="11.81640625" customWidth="1"/>
  </cols>
  <sheetData>
    <row r="1" spans="2:12" ht="57" customHeight="1" thickBot="1"/>
    <row r="2" spans="2:12" ht="25" customHeight="1" thickBot="1">
      <c r="E2" s="108">
        <v>2019</v>
      </c>
      <c r="F2" s="108">
        <v>2022</v>
      </c>
      <c r="G2" s="109" t="s">
        <v>132</v>
      </c>
      <c r="H2" s="110">
        <v>2019</v>
      </c>
      <c r="I2" s="110">
        <v>2022</v>
      </c>
      <c r="J2" s="116" t="s">
        <v>132</v>
      </c>
    </row>
    <row r="3" spans="2:12" ht="19" thickBot="1">
      <c r="B3" s="100"/>
      <c r="C3" s="100"/>
      <c r="D3" s="114" t="s">
        <v>186</v>
      </c>
      <c r="E3" s="101">
        <v>62172</v>
      </c>
      <c r="F3" s="101">
        <f>'Provisional state 2018-2022'!F261</f>
        <v>99548</v>
      </c>
      <c r="G3" s="102">
        <f t="shared" ref="G3" si="0">F3/E3-1</f>
        <v>0.60117094511998981</v>
      </c>
      <c r="H3" s="103">
        <v>19.100000000000001</v>
      </c>
      <c r="I3" s="103">
        <f>'Provisional state 2018-2022'!I261</f>
        <v>30.1</v>
      </c>
      <c r="J3" s="117">
        <f t="shared" ref="J3" si="1">I3/H3-1</f>
        <v>0.5759162303664922</v>
      </c>
      <c r="K3" s="100"/>
    </row>
    <row r="4" spans="2:12" s="78" customFormat="1" ht="24" thickBot="1">
      <c r="B4" s="122" t="s">
        <v>215</v>
      </c>
      <c r="C4" s="81"/>
      <c r="D4" s="82"/>
      <c r="E4" s="107" t="s">
        <v>184</v>
      </c>
      <c r="F4" s="79"/>
      <c r="G4" s="80"/>
      <c r="H4" s="107" t="s">
        <v>133</v>
      </c>
      <c r="I4" s="79"/>
      <c r="J4" s="119"/>
      <c r="K4" s="115"/>
    </row>
    <row r="5" spans="2:12" ht="56.25" customHeight="1" thickBot="1">
      <c r="B5" s="120" t="s">
        <v>216</v>
      </c>
      <c r="C5" s="108" t="s">
        <v>3</v>
      </c>
      <c r="D5" s="108" t="s">
        <v>134</v>
      </c>
      <c r="E5" s="108">
        <v>2019</v>
      </c>
      <c r="F5" s="108">
        <v>2022</v>
      </c>
      <c r="G5" s="109" t="s">
        <v>132</v>
      </c>
      <c r="H5" s="110">
        <v>2019</v>
      </c>
      <c r="I5" s="110">
        <v>2022</v>
      </c>
      <c r="J5" s="116" t="s">
        <v>132</v>
      </c>
      <c r="K5" s="120" t="s">
        <v>187</v>
      </c>
      <c r="L5" s="120" t="s">
        <v>217</v>
      </c>
    </row>
    <row r="6" spans="2:12" ht="18.5">
      <c r="B6" s="112">
        <v>1</v>
      </c>
      <c r="C6" s="104" t="str">
        <f ca="1">_xlfn.XLOOKUP(B6,'Age-adjusted rates'!$AE$3:$AE$53,'Age-adjusted rates'!$A$3:$A$53,,0)</f>
        <v>Oregon</v>
      </c>
      <c r="D6" s="105">
        <f ca="1">_xlfn.XLOOKUP($C6,Population!$A$3:$A$53,Population!$W$3:$W$53,,0)</f>
        <v>4.2415070000000004</v>
      </c>
      <c r="E6" s="101">
        <f ca="1">_xlfn.XLOOKUP($C6,'Death count'!$A$3:$A$53,'Death count'!V$3:V$53,,0)</f>
        <v>496</v>
      </c>
      <c r="F6" s="101">
        <f ca="1">_xlfn.XLOOKUP($C6,'Death count'!$A$3:$A$53,'Death count'!Y$3:Y$53,,0)</f>
        <v>1224</v>
      </c>
      <c r="G6" s="102">
        <f ca="1">F6/E6-1</f>
        <v>1.467741935483871</v>
      </c>
      <c r="H6" s="111">
        <f ca="1">_xlfn.XLOOKUP($C6,'Age-adjusted rates'!$A$3:$A$53,'Age-adjusted rates'!V$3:V$53,,0)</f>
        <v>11.3</v>
      </c>
      <c r="I6" s="111">
        <f ca="1">_xlfn.XLOOKUP($C6,'Age-adjusted rates'!$A$3:$A$53,'Age-adjusted rates'!Y$3:Y$53,,0)</f>
        <v>28</v>
      </c>
      <c r="J6" s="117">
        <f ca="1">I6/H6-1</f>
        <v>1.4778761061946901</v>
      </c>
      <c r="K6" s="106">
        <f ca="1">_xlfn.XLOOKUP(C6,'Age-adjusted rates'!$A$3:$A$53,'Age-adjusted rates'!$AF$3:$AF$53,,0)</f>
        <v>43</v>
      </c>
      <c r="L6" s="106">
        <f ca="1">_xlfn.XLOOKUP(C6,'Age-adjusted rates'!$A$3:$A$53,'Age-adjusted rates'!$AI$3:$AI$53,,0)</f>
        <v>29</v>
      </c>
    </row>
    <row r="7" spans="2:12" ht="18.5">
      <c r="B7" s="112">
        <v>2</v>
      </c>
      <c r="C7" s="104" t="str">
        <f ca="1">_xlfn.XLOOKUP(B7,'Age-adjusted rates'!$AE$3:$AE$53,'Age-adjusted rates'!$A$3:$A$53,,0)</f>
        <v>Washington</v>
      </c>
      <c r="D7" s="105">
        <f ca="1">_xlfn.XLOOKUP($C7,Population!$A$3:$A$53,Population!$W$3:$W$53,,0)</f>
        <v>7.6936119999999999</v>
      </c>
      <c r="E7" s="101">
        <f ca="1">_xlfn.XLOOKUP($C7,'Death count'!$A$3:$A$53,'Death count'!V$3:V$53,,0)</f>
        <v>1085</v>
      </c>
      <c r="F7" s="101">
        <f ca="1">_xlfn.XLOOKUP($C7,'Death count'!$A$3:$A$53,'Death count'!Y$3:Y$53,,0)</f>
        <v>2546</v>
      </c>
      <c r="G7" s="102">
        <f t="shared" ref="G7:G15" ca="1" si="2">F7/E7-1</f>
        <v>1.3465437788018435</v>
      </c>
      <c r="H7" s="112">
        <f ca="1">_xlfn.XLOOKUP($C7,'Age-adjusted rates'!$A$3:$A$53,'Age-adjusted rates'!V$3:V$53,,0)</f>
        <v>13.7</v>
      </c>
      <c r="I7" s="111">
        <f ca="1">_xlfn.XLOOKUP($C7,'Age-adjusted rates'!$A$3:$A$53,'Age-adjusted rates'!Y$3:Y$53,,0)</f>
        <v>31.7</v>
      </c>
      <c r="J7" s="117">
        <f t="shared" ref="J7:J15" ca="1" si="3">I7/H7-1</f>
        <v>1.3138686131386863</v>
      </c>
      <c r="K7" s="106">
        <f ca="1">_xlfn.XLOOKUP(C7,'Age-adjusted rates'!$A$3:$A$53,'Age-adjusted rates'!$AF$3:$AF$53,,0)</f>
        <v>34</v>
      </c>
      <c r="L7" s="106">
        <f ca="1">_xlfn.XLOOKUP(C7,'Age-adjusted rates'!$A$3:$A$53,'Age-adjusted rates'!$AI$3:$AI$53,,0)</f>
        <v>22</v>
      </c>
    </row>
    <row r="8" spans="2:12" ht="18.5">
      <c r="B8" s="112">
        <v>3</v>
      </c>
      <c r="C8" s="104" t="str">
        <f ca="1">_xlfn.XLOOKUP(B8,'Age-adjusted rates'!$AE$3:$AE$53,'Age-adjusted rates'!$A$3:$A$53,,0)</f>
        <v>Alaska</v>
      </c>
      <c r="D8" s="105">
        <f ca="1">_xlfn.XLOOKUP($C8,Population!$A$3:$A$53,Population!$W$3:$W$53,,0)</f>
        <v>0.73115799999999997</v>
      </c>
      <c r="E8" s="101">
        <f ca="1">_xlfn.XLOOKUP($C8,'Death count'!$A$3:$A$53,'Death count'!V$3:V$53,,0)</f>
        <v>112</v>
      </c>
      <c r="F8" s="101">
        <f ca="1">_xlfn.XLOOKUP($C8,'Death count'!$A$3:$A$53,'Death count'!Y$3:Y$53,,0)</f>
        <v>233</v>
      </c>
      <c r="G8" s="102">
        <f t="shared" ca="1" si="2"/>
        <v>1.0803571428571428</v>
      </c>
      <c r="H8" s="112">
        <f ca="1">_xlfn.XLOOKUP($C8,'Age-adjusted rates'!$A$3:$A$53,'Age-adjusted rates'!V$3:V$53,,0)</f>
        <v>15</v>
      </c>
      <c r="I8" s="111">
        <f ca="1">_xlfn.XLOOKUP($C8,'Age-adjusted rates'!$A$3:$A$53,'Age-adjusted rates'!Y$3:Y$53,,0)</f>
        <v>31.4</v>
      </c>
      <c r="J8" s="117">
        <f t="shared" ca="1" si="3"/>
        <v>1.0933333333333333</v>
      </c>
      <c r="K8" s="106">
        <f ca="1">_xlfn.XLOOKUP(C8,'Age-adjusted rates'!$A$3:$A$53,'Age-adjusted rates'!$AF$3:$AF$53,,0)</f>
        <v>30</v>
      </c>
      <c r="L8" s="106">
        <f ca="1">_xlfn.XLOOKUP(C8,'Age-adjusted rates'!$A$3:$A$53,'Age-adjusted rates'!$AI$3:$AI$53,,0)</f>
        <v>23</v>
      </c>
    </row>
    <row r="9" spans="2:12" ht="18.5">
      <c r="B9" s="112">
        <v>4</v>
      </c>
      <c r="C9" s="104" t="str">
        <f ca="1">_xlfn.XLOOKUP(B9,'Age-adjusted rates'!$AE$3:$AE$53,'Age-adjusted rates'!$A$3:$A$53,,0)</f>
        <v>Oklahoma</v>
      </c>
      <c r="D9" s="105">
        <f ca="1">_xlfn.XLOOKUP($C9,Population!$A$3:$A$53,Population!$W$3:$W$53,,0)</f>
        <v>3.9807830000000002</v>
      </c>
      <c r="E9" s="101">
        <f ca="1">_xlfn.XLOOKUP($C9,'Death count'!$A$3:$A$53,'Death count'!V$3:V$53,,0)</f>
        <v>554</v>
      </c>
      <c r="F9" s="101">
        <f ca="1">_xlfn.XLOOKUP($C9,'Death count'!$A$3:$A$53,'Death count'!Y$3:Y$53,,0)</f>
        <v>1138</v>
      </c>
      <c r="G9" s="102">
        <f t="shared" ca="1" si="2"/>
        <v>1.0541516245487363</v>
      </c>
      <c r="H9" s="112">
        <f ca="1">_xlfn.XLOOKUP($C9,'Age-adjusted rates'!$A$3:$A$53,'Age-adjusted rates'!V$3:V$53,,0)</f>
        <v>14.3</v>
      </c>
      <c r="I9" s="111">
        <f ca="1">_xlfn.XLOOKUP($C9,'Age-adjusted rates'!$A$3:$A$53,'Age-adjusted rates'!Y$3:Y$53,,0)</f>
        <v>29.5</v>
      </c>
      <c r="J9" s="117">
        <f t="shared" ca="1" si="3"/>
        <v>1.0629370629370629</v>
      </c>
      <c r="K9" s="106">
        <f ca="1">_xlfn.XLOOKUP(C9,'Age-adjusted rates'!$A$3:$A$53,'Age-adjusted rates'!$AF$3:$AF$53,,0)</f>
        <v>33</v>
      </c>
      <c r="L9" s="106">
        <f ca="1">_xlfn.XLOOKUP(C9,'Age-adjusted rates'!$A$3:$A$53,'Age-adjusted rates'!$AI$3:$AI$53,,0)</f>
        <v>26</v>
      </c>
    </row>
    <row r="10" spans="2:12" ht="18.5">
      <c r="B10" s="112">
        <v>5</v>
      </c>
      <c r="C10" s="104" t="str">
        <f ca="1">_xlfn.XLOOKUP(B10,'Age-adjusted rates'!$AE$3:$AE$53,'Age-adjusted rates'!$A$3:$A$53,,0)</f>
        <v>Maryland</v>
      </c>
      <c r="D10" s="105">
        <f ca="1">_xlfn.XLOOKUP($C10,Population!$A$3:$A$53,Population!$W$3:$W$53,,0)</f>
        <v>6.0558019999999999</v>
      </c>
      <c r="E10" s="101">
        <f ca="1">_xlfn.XLOOKUP($C10,'Death count'!$A$3:$A$53,'Death count'!V$3:V$53,,0)</f>
        <v>602</v>
      </c>
      <c r="F10" s="101">
        <f ca="1">_xlfn.XLOOKUP($C10,'Death count'!$A$3:$A$53,'Death count'!Y$3:Y$53,,0)</f>
        <v>1329</v>
      </c>
      <c r="G10" s="102">
        <f t="shared" ca="1" si="2"/>
        <v>1.2076411960132889</v>
      </c>
      <c r="H10" s="112">
        <f ca="1">_xlfn.XLOOKUP($C10,'Age-adjusted rates'!$A$3:$A$53,'Age-adjusted rates'!V$3:V$53,,0)</f>
        <v>9.8000000000000007</v>
      </c>
      <c r="I10" s="111">
        <f ca="1">_xlfn.XLOOKUP($C10,'Age-adjusted rates'!$A$3:$A$53,'Age-adjusted rates'!Y$3:Y$53,,0)</f>
        <v>20.2</v>
      </c>
      <c r="J10" s="117">
        <f t="shared" ca="1" si="3"/>
        <v>1.0612244897959182</v>
      </c>
      <c r="K10" s="106">
        <f ca="1">_xlfn.XLOOKUP(C10,'Age-adjusted rates'!$A$3:$A$53,'Age-adjusted rates'!$AF$3:$AF$53,,0)</f>
        <v>46</v>
      </c>
      <c r="L10" s="106">
        <f ca="1">_xlfn.XLOOKUP(C10,'Age-adjusted rates'!$A$3:$A$53,'Age-adjusted rates'!$AI$3:$AI$53,,0)</f>
        <v>40</v>
      </c>
    </row>
    <row r="11" spans="2:12" ht="18.5">
      <c r="B11" s="112">
        <v>6</v>
      </c>
      <c r="C11" s="104" t="str">
        <f ca="1">_xlfn.XLOOKUP(B11,'Age-adjusted rates'!$AE$3:$AE$53,'Age-adjusted rates'!$A$3:$A$53,,0)</f>
        <v>Georgia</v>
      </c>
      <c r="D11" s="105">
        <f ca="1">_xlfn.XLOOKUP($C11,Population!$A$3:$A$53,Population!$W$3:$W$53,,0)</f>
        <v>10.710017000000001</v>
      </c>
      <c r="E11" s="101">
        <f ca="1">_xlfn.XLOOKUP($C11,'Death count'!$A$3:$A$53,'Death count'!V$3:V$53,,0)</f>
        <v>1241</v>
      </c>
      <c r="F11" s="101">
        <f ca="1">_xlfn.XLOOKUP($C11,'Death count'!$A$3:$A$53,'Death count'!Y$3:Y$53,,0)</f>
        <v>2520</v>
      </c>
      <c r="G11" s="102">
        <f t="shared" ca="1" si="2"/>
        <v>1.0306204673650283</v>
      </c>
      <c r="H11" s="112">
        <f ca="1">_xlfn.XLOOKUP($C11,'Age-adjusted rates'!$A$3:$A$53,'Age-adjusted rates'!V$3:V$53,,0)</f>
        <v>11.5</v>
      </c>
      <c r="I11" s="111">
        <f ca="1">_xlfn.XLOOKUP($C11,'Age-adjusted rates'!$A$3:$A$53,'Age-adjusted rates'!Y$3:Y$53,,0)</f>
        <v>23.7</v>
      </c>
      <c r="J11" s="117">
        <f t="shared" ca="1" si="3"/>
        <v>1.0608695652173914</v>
      </c>
      <c r="K11" s="106">
        <f ca="1">_xlfn.XLOOKUP(C11,'Age-adjusted rates'!$A$3:$A$53,'Age-adjusted rates'!$AF$3:$AF$53,,0)</f>
        <v>42</v>
      </c>
      <c r="L11" s="106">
        <f ca="1">_xlfn.XLOOKUP(C11,'Age-adjusted rates'!$A$3:$A$53,'Age-adjusted rates'!$AI$3:$AI$53,,0)</f>
        <v>38</v>
      </c>
    </row>
    <row r="12" spans="2:12" ht="18.5">
      <c r="B12" s="112">
        <v>7</v>
      </c>
      <c r="C12" s="104" t="str">
        <f ca="1">_xlfn.XLOOKUP(B12,'Age-adjusted rates'!$AE$3:$AE$53,'Age-adjusted rates'!$A$3:$A$53,,0)</f>
        <v>South Carolina</v>
      </c>
      <c r="D12" s="105">
        <f ca="1">_xlfn.XLOOKUP($C12,Population!$A$3:$A$53,Population!$W$3:$W$53,,0)</f>
        <v>5.2180400000000002</v>
      </c>
      <c r="E12" s="101">
        <f ca="1">_xlfn.XLOOKUP($C12,'Death count'!$A$3:$A$53,'Death count'!V$3:V$53,,0)</f>
        <v>1050</v>
      </c>
      <c r="F12" s="101">
        <f ca="1">_xlfn.XLOOKUP($C12,'Death count'!$A$3:$A$53,'Death count'!Y$3:Y$53,,0)</f>
        <v>2184</v>
      </c>
      <c r="G12" s="102">
        <f t="shared" ca="1" si="2"/>
        <v>1.08</v>
      </c>
      <c r="H12" s="112">
        <f ca="1">_xlfn.XLOOKUP($C12,'Age-adjusted rates'!$A$3:$A$53,'Age-adjusted rates'!V$3:V$53,,0)</f>
        <v>21.3</v>
      </c>
      <c r="I12" s="111">
        <f ca="1">_xlfn.XLOOKUP($C12,'Age-adjusted rates'!$A$3:$A$53,'Age-adjusted rates'!Y$3:Y$53,,0)</f>
        <v>43.7</v>
      </c>
      <c r="J12" s="117">
        <f t="shared" ca="1" si="3"/>
        <v>1.051643192488263</v>
      </c>
      <c r="K12" s="106">
        <f ca="1">_xlfn.XLOOKUP(C12,'Age-adjusted rates'!$A$3:$A$53,'Age-adjusted rates'!$AF$3:$AF$53,,0)</f>
        <v>20</v>
      </c>
      <c r="L12" s="106">
        <f ca="1">_xlfn.XLOOKUP(C12,'Age-adjusted rates'!$A$3:$A$53,'Age-adjusted rates'!$AI$3:$AI$53,,0)</f>
        <v>9</v>
      </c>
    </row>
    <row r="13" spans="2:12" ht="18.5">
      <c r="B13" s="112">
        <v>8</v>
      </c>
      <c r="C13" s="104" t="str">
        <f ca="1">_xlfn.XLOOKUP(B13,'Age-adjusted rates'!$AE$3:$AE$53,'Age-adjusted rates'!$A$3:$A$53,,0)</f>
        <v>Vermont</v>
      </c>
      <c r="D13" s="105">
        <f ca="1">_xlfn.XLOOKUP($C13,Population!$A$3:$A$53,Population!$W$3:$W$53,,0)</f>
        <v>0.62334699999999998</v>
      </c>
      <c r="E13" s="101">
        <f ca="1">_xlfn.XLOOKUP($C13,'Death count'!$A$3:$A$53,'Death count'!V$3:V$53,,0)</f>
        <v>114</v>
      </c>
      <c r="F13" s="101">
        <f ca="1">_xlfn.XLOOKUP($C13,'Death count'!$A$3:$A$53,'Death count'!Y$3:Y$53,,0)</f>
        <v>245</v>
      </c>
      <c r="G13" s="102">
        <f t="shared" ca="1" si="2"/>
        <v>1.1491228070175437</v>
      </c>
      <c r="H13" s="112">
        <f ca="1">_xlfn.XLOOKUP($C13,'Age-adjusted rates'!$A$3:$A$53,'Age-adjusted rates'!V$3:V$53,,0)</f>
        <v>20.8</v>
      </c>
      <c r="I13" s="111">
        <f ca="1">_xlfn.XLOOKUP($C13,'Age-adjusted rates'!$A$3:$A$53,'Age-adjusted rates'!Y$3:Y$53,,0)</f>
        <v>41.6</v>
      </c>
      <c r="J13" s="117">
        <f t="shared" ca="1" si="3"/>
        <v>1</v>
      </c>
      <c r="K13" s="106">
        <f ca="1">_xlfn.XLOOKUP(C13,'Age-adjusted rates'!$A$3:$A$53,'Age-adjusted rates'!$AF$3:$AF$53,,0)</f>
        <v>21</v>
      </c>
      <c r="L13" s="106">
        <f ca="1">_xlfn.XLOOKUP(C13,'Age-adjusted rates'!$A$3:$A$53,'Age-adjusted rates'!$AI$3:$AI$53,,0)</f>
        <v>11</v>
      </c>
    </row>
    <row r="14" spans="2:12" ht="18.5">
      <c r="B14" s="112">
        <v>9</v>
      </c>
      <c r="C14" s="104" t="str">
        <f ca="1">_xlfn.XLOOKUP(B14,'Age-adjusted rates'!$AE$3:$AE$53,'Age-adjusted rates'!$A$3:$A$53,,0)</f>
        <v>Alabama</v>
      </c>
      <c r="D14" s="105">
        <f ca="1">_xlfn.XLOOKUP($C14,Population!$A$3:$A$53,Population!$W$3:$W$53,,0)</f>
        <v>4.921532</v>
      </c>
      <c r="E14" s="101">
        <f ca="1">_xlfn.XLOOKUP($C14,'Death count'!$A$3:$A$53,'Death count'!V$3:V$53,,0)</f>
        <v>696</v>
      </c>
      <c r="F14" s="101">
        <f ca="1">_xlfn.XLOOKUP($C14,'Death count'!$A$3:$A$53,'Death count'!Y$3:Y$53,,0)</f>
        <v>1411</v>
      </c>
      <c r="G14" s="102">
        <f t="shared" ca="1" si="2"/>
        <v>1.0272988505747125</v>
      </c>
      <c r="H14" s="112">
        <f ca="1">_xlfn.XLOOKUP($C14,'Age-adjusted rates'!$A$3:$A$53,'Age-adjusted rates'!V$3:V$53,,0)</f>
        <v>15</v>
      </c>
      <c r="I14" s="111">
        <f ca="1">_xlfn.XLOOKUP($C14,'Age-adjusted rates'!$A$3:$A$53,'Age-adjusted rates'!Y$3:Y$53,,0)</f>
        <v>30</v>
      </c>
      <c r="J14" s="117">
        <f t="shared" ca="1" si="3"/>
        <v>1</v>
      </c>
      <c r="K14" s="106">
        <f ca="1">_xlfn.XLOOKUP(C14,'Age-adjusted rates'!$A$3:$A$53,'Age-adjusted rates'!$AF$3:$AF$53,,0)</f>
        <v>30</v>
      </c>
      <c r="L14" s="106">
        <f ca="1">_xlfn.XLOOKUP(C14,'Age-adjusted rates'!$A$3:$A$53,'Age-adjusted rates'!$AI$3:$AI$53,,0)</f>
        <v>25</v>
      </c>
    </row>
    <row r="15" spans="2:12" ht="18.5">
      <c r="B15" s="112">
        <v>10</v>
      </c>
      <c r="C15" s="104" t="str">
        <f ca="1">_xlfn.XLOOKUP(B15,'Age-adjusted rates'!$AE$3:$AE$53,'Age-adjusted rates'!$A$3:$A$53,,0)</f>
        <v>Mississippi</v>
      </c>
      <c r="D15" s="105">
        <f ca="1">_xlfn.XLOOKUP($C15,Population!$A$3:$A$53,Population!$W$3:$W$53,,0)</f>
        <v>2.9667859999999999</v>
      </c>
      <c r="E15" s="101">
        <f ca="1">_xlfn.XLOOKUP($C15,'Death count'!$A$3:$A$53,'Death count'!V$3:V$53,,0)</f>
        <v>363</v>
      </c>
      <c r="F15" s="101">
        <f ca="1">_xlfn.XLOOKUP($C15,'Death count'!$A$3:$A$53,'Death count'!Y$3:Y$53,,0)</f>
        <v>702</v>
      </c>
      <c r="G15" s="113">
        <f t="shared" ca="1" si="2"/>
        <v>0.93388429752066116</v>
      </c>
      <c r="H15" s="112">
        <f ca="1">_xlfn.XLOOKUP($C15,'Age-adjusted rates'!$A$3:$A$53,'Age-adjusted rates'!V$3:V$53,,0)</f>
        <v>12.7</v>
      </c>
      <c r="I15" s="111">
        <f ca="1">_xlfn.XLOOKUP($C15,'Age-adjusted rates'!$A$3:$A$53,'Age-adjusted rates'!Y$3:Y$53,,0)</f>
        <v>25.4</v>
      </c>
      <c r="J15" s="118">
        <f t="shared" ca="1" si="3"/>
        <v>1</v>
      </c>
      <c r="K15" s="106">
        <f ca="1">_xlfn.XLOOKUP(C15,'Age-adjusted rates'!$A$3:$A$53,'Age-adjusted rates'!$AF$3:$AF$53,,0)</f>
        <v>37</v>
      </c>
      <c r="L15" s="106">
        <f ca="1">_xlfn.XLOOKUP(C15,'Age-adjusted rates'!$A$3:$A$53,'Age-adjusted rates'!$AI$3:$AI$53,,0)</f>
        <v>35</v>
      </c>
    </row>
    <row r="25" spans="14:14">
      <c r="N25" t="s">
        <v>218</v>
      </c>
    </row>
  </sheetData>
  <conditionalFormatting sqref="G3">
    <cfRule type="colorScale" priority="2">
      <colorScale>
        <cfvo type="min"/>
        <cfvo type="max"/>
        <color rgb="FFFCFCFF"/>
        <color rgb="FFF8696B"/>
      </colorScale>
    </cfRule>
  </conditionalFormatting>
  <conditionalFormatting sqref="G6:G15">
    <cfRule type="colorScale" priority="4">
      <colorScale>
        <cfvo type="min"/>
        <cfvo type="max"/>
        <color rgb="FFFCFCFF"/>
        <color rgb="FFF8696B"/>
      </colorScale>
    </cfRule>
  </conditionalFormatting>
  <conditionalFormatting sqref="J3">
    <cfRule type="colorScale" priority="1">
      <colorScale>
        <cfvo type="min"/>
        <cfvo type="max"/>
        <color rgb="FFFCFCFF"/>
        <color rgb="FFF8696B"/>
      </colorScale>
    </cfRule>
  </conditionalFormatting>
  <conditionalFormatting sqref="J6:J15">
    <cfRule type="colorScale" priority="3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33DDE-61A5-43F2-B0AA-83554585CB35}">
  <sheetPr>
    <tabColor rgb="FF92D050"/>
  </sheetPr>
  <dimension ref="B1:M15"/>
  <sheetViews>
    <sheetView showGridLines="0" workbookViewId="0">
      <selection activeCell="O23" sqref="O23"/>
    </sheetView>
  </sheetViews>
  <sheetFormatPr defaultRowHeight="14.5"/>
  <cols>
    <col min="2" max="2" width="17.26953125" customWidth="1"/>
    <col min="3" max="3" width="22.7265625" customWidth="1"/>
    <col min="4" max="4" width="18.81640625" customWidth="1"/>
    <col min="5" max="6" width="16.08984375" customWidth="1"/>
    <col min="7" max="7" width="19.26953125" customWidth="1"/>
    <col min="8" max="10" width="14.453125" customWidth="1"/>
    <col min="11" max="11" width="11" customWidth="1"/>
    <col min="12" max="12" width="12.7265625" customWidth="1"/>
    <col min="13" max="13" width="10.90625" customWidth="1"/>
  </cols>
  <sheetData>
    <row r="1" spans="2:13" ht="57" customHeight="1" thickBot="1"/>
    <row r="2" spans="2:13" ht="25" customHeight="1" thickBot="1">
      <c r="E2" s="108">
        <v>2019</v>
      </c>
      <c r="F2" s="108">
        <v>2022</v>
      </c>
      <c r="G2" s="109" t="s">
        <v>132</v>
      </c>
      <c r="H2" s="110">
        <v>2019</v>
      </c>
      <c r="I2" s="110">
        <v>2022</v>
      </c>
      <c r="J2" s="116" t="s">
        <v>132</v>
      </c>
    </row>
    <row r="3" spans="2:13" ht="19" thickBot="1">
      <c r="B3" s="100"/>
      <c r="C3" s="100"/>
      <c r="D3" s="114" t="s">
        <v>186</v>
      </c>
      <c r="E3" s="101">
        <v>62172</v>
      </c>
      <c r="F3" s="101">
        <f>'Highest Change'!F3</f>
        <v>99548</v>
      </c>
      <c r="G3" s="102">
        <f t="shared" ref="G3" si="0">F3/E3-1</f>
        <v>0.60117094511998981</v>
      </c>
      <c r="H3" s="103">
        <v>19.100000000000001</v>
      </c>
      <c r="I3" s="103">
        <f>'Highest Change'!I3</f>
        <v>30.1</v>
      </c>
      <c r="J3" s="117">
        <f t="shared" ref="J3" si="1">I3/H3-1</f>
        <v>0.5759162303664922</v>
      </c>
    </row>
    <row r="4" spans="2:13" s="78" customFormat="1" ht="24" thickBot="1">
      <c r="B4" s="122" t="s">
        <v>254</v>
      </c>
      <c r="C4" s="81"/>
      <c r="D4" s="82"/>
      <c r="E4" s="107" t="s">
        <v>184</v>
      </c>
      <c r="F4" s="79"/>
      <c r="G4" s="80"/>
      <c r="H4" s="107" t="s">
        <v>133</v>
      </c>
      <c r="I4" s="79"/>
      <c r="J4" s="119"/>
    </row>
    <row r="5" spans="2:13" ht="56.25" customHeight="1" thickBot="1">
      <c r="B5" s="120" t="s">
        <v>216</v>
      </c>
      <c r="C5" s="108" t="s">
        <v>3</v>
      </c>
      <c r="D5" s="108" t="s">
        <v>134</v>
      </c>
      <c r="E5" s="108">
        <v>2019</v>
      </c>
      <c r="F5" s="108">
        <v>2022</v>
      </c>
      <c r="G5" s="109" t="s">
        <v>132</v>
      </c>
      <c r="H5" s="110">
        <v>2019</v>
      </c>
      <c r="I5" s="110">
        <v>2022</v>
      </c>
      <c r="J5" s="116" t="s">
        <v>132</v>
      </c>
      <c r="K5" s="120" t="s">
        <v>187</v>
      </c>
      <c r="L5" s="120" t="s">
        <v>255</v>
      </c>
      <c r="M5" s="120" t="s">
        <v>256</v>
      </c>
    </row>
    <row r="6" spans="2:13" ht="18.5">
      <c r="B6" s="112">
        <v>1</v>
      </c>
      <c r="C6" s="104" t="str">
        <f>_xlfn.XLOOKUP(B6,'Age-adjusted rates'!$AI$3:$AI$53,'Age-adjusted rates'!$A$3:$A$53,,0)</f>
        <v>West Virginia</v>
      </c>
      <c r="D6" s="105">
        <f>_xlfn.XLOOKUP($C6,Population!$A$3:$A$53,Population!$W$3:$W$53,,0)</f>
        <v>1.7847869999999999</v>
      </c>
      <c r="E6" s="101">
        <f>_xlfn.XLOOKUP($C6,'Death count'!$A$3:$A$53,'Death count'!V$3:V$53,,0)</f>
        <v>826</v>
      </c>
      <c r="F6" s="101">
        <f>_xlfn.XLOOKUP($C6,'Death count'!$A$3:$A$53,'Death count'!Y$3:Y$53,,0)</f>
        <v>1288</v>
      </c>
      <c r="G6" s="102">
        <f>F6/E6-1</f>
        <v>0.55932203389830515</v>
      </c>
      <c r="H6" s="124">
        <f>_xlfn.XLOOKUP($C6,'Age-adjusted rates'!$A$3:$A$53,'Age-adjusted rates'!V$3:V$53,,0)</f>
        <v>50.1</v>
      </c>
      <c r="I6" s="124">
        <f>_xlfn.XLOOKUP($C6,'Age-adjusted rates'!$A$3:$A$53,'Age-adjusted rates'!Y$3:Y$53,,0)</f>
        <v>77.3</v>
      </c>
      <c r="J6" s="117">
        <f>I6/H6-1</f>
        <v>0.54291417165668654</v>
      </c>
      <c r="K6" s="106">
        <f>_xlfn.XLOOKUP($C6,'Age-adjusted rates'!$A$3:$A$53,'Age-adjusted rates'!AF$3:AF$53,,0)</f>
        <v>1</v>
      </c>
      <c r="L6" s="106">
        <f>_xlfn.XLOOKUP($C6,'Age-adjusted rates'!$A$3:$A$53,'Age-adjusted rates'!AG$3:AG$53,,0)</f>
        <v>1</v>
      </c>
      <c r="M6" s="106">
        <f>_xlfn.XLOOKUP($C6,'Age-adjusted rates'!$A$3:$A$53,'Age-adjusted rates'!AH$3:AH$53,,0)</f>
        <v>1</v>
      </c>
    </row>
    <row r="7" spans="2:13" ht="18.5">
      <c r="B7" s="112">
        <v>2</v>
      </c>
      <c r="C7" s="104" t="str">
        <f>_xlfn.XLOOKUP(B7,'Age-adjusted rates'!$AI$3:$AI$53,'Age-adjusted rates'!$A$3:$A$53,,0)</f>
        <v>District of Columbia</v>
      </c>
      <c r="D7" s="105">
        <f>_xlfn.XLOOKUP($C7,Population!$A$3:$A$53,Population!$W$3:$W$53,,0)</f>
        <v>0.71281600000000001</v>
      </c>
      <c r="E7" s="101">
        <f>_xlfn.XLOOKUP($C7,'Death count'!$A$3:$A$53,'Death count'!V$3:V$53,,0)</f>
        <v>284</v>
      </c>
      <c r="F7" s="101">
        <f>_xlfn.XLOOKUP($C7,'Death count'!$A$3:$A$53,'Death count'!Y$3:Y$53,,0)</f>
        <v>432</v>
      </c>
      <c r="G7" s="102">
        <f t="shared" ref="G7:G15" si="2">F7/E7-1</f>
        <v>0.52112676056338025</v>
      </c>
      <c r="H7" s="105">
        <f>_xlfn.XLOOKUP($C7,'Age-adjusted rates'!$A$3:$A$53,'Age-adjusted rates'!V$3:V$53,,0)</f>
        <v>39.4</v>
      </c>
      <c r="I7" s="124">
        <f>_xlfn.XLOOKUP($C7,'Age-adjusted rates'!$A$3:$A$53,'Age-adjusted rates'!Y$3:Y$53,,0)</f>
        <v>61</v>
      </c>
      <c r="J7" s="117">
        <f t="shared" ref="J7:J15" si="3">I7/H7-1</f>
        <v>0.5482233502538072</v>
      </c>
      <c r="K7" s="106">
        <f>_xlfn.XLOOKUP($C7,'Age-adjusted rates'!$A$3:$A$53,'Age-adjusted rates'!AF$3:AF$53,,0)</f>
        <v>3</v>
      </c>
      <c r="L7" s="106">
        <f>_xlfn.XLOOKUP($C7,'Age-adjusted rates'!$A$3:$A$53,'Age-adjusted rates'!AG$3:AG$53,,0)</f>
        <v>2</v>
      </c>
      <c r="M7" s="106">
        <f>_xlfn.XLOOKUP($C7,'Age-adjusted rates'!$A$3:$A$53,'Age-adjusted rates'!AH$3:AH$53,,0)</f>
        <v>2</v>
      </c>
    </row>
    <row r="8" spans="2:13" ht="18.5">
      <c r="B8" s="112">
        <v>3</v>
      </c>
      <c r="C8" s="104" t="str">
        <f>_xlfn.XLOOKUP(B8,'Age-adjusted rates'!$AI$3:$AI$53,'Age-adjusted rates'!$A$3:$A$53,,0)</f>
        <v>Tennessee</v>
      </c>
      <c r="D8" s="105">
        <f>_xlfn.XLOOKUP($C8,Population!$A$3:$A$53,Population!$W$3:$W$53,,0)</f>
        <v>6.8868340000000003</v>
      </c>
      <c r="E8" s="101">
        <f>_xlfn.XLOOKUP($C8,'Death count'!$A$3:$A$53,'Death count'!V$3:V$53,,0)</f>
        <v>1953</v>
      </c>
      <c r="F8" s="101">
        <f>_xlfn.XLOOKUP($C8,'Death count'!$A$3:$A$53,'Death count'!Y$3:Y$53,,0)</f>
        <v>3683</v>
      </c>
      <c r="G8" s="102">
        <f t="shared" si="2"/>
        <v>0.88581669226830506</v>
      </c>
      <c r="H8" s="105">
        <f>_xlfn.XLOOKUP($C8,'Age-adjusted rates'!$A$3:$A$53,'Age-adjusted rates'!V$3:V$53,,0)</f>
        <v>29.3</v>
      </c>
      <c r="I8" s="124">
        <f>_xlfn.XLOOKUP($C8,'Age-adjusted rates'!$A$3:$A$53,'Age-adjusted rates'!Y$3:Y$53,,0)</f>
        <v>54.5</v>
      </c>
      <c r="J8" s="117">
        <f t="shared" si="3"/>
        <v>0.86006825938566545</v>
      </c>
      <c r="K8" s="106">
        <f>_xlfn.XLOOKUP($C8,'Age-adjusted rates'!$A$3:$A$53,'Age-adjusted rates'!AF$3:AF$53,,0)</f>
        <v>11</v>
      </c>
      <c r="L8" s="106">
        <f>_xlfn.XLOOKUP($C8,'Age-adjusted rates'!$A$3:$A$53,'Age-adjusted rates'!AG$3:AG$53,,0)</f>
        <v>6</v>
      </c>
      <c r="M8" s="106">
        <f>_xlfn.XLOOKUP($C8,'Age-adjusted rates'!$A$3:$A$53,'Age-adjusted rates'!AH$3:AH$53,,0)</f>
        <v>3</v>
      </c>
    </row>
    <row r="9" spans="2:13" ht="18.5">
      <c r="B9" s="112">
        <v>4</v>
      </c>
      <c r="C9" s="104" t="str">
        <f>_xlfn.XLOOKUP(B9,'Age-adjusted rates'!$AI$3:$AI$53,'Age-adjusted rates'!$A$3:$A$53,,0)</f>
        <v>Maine</v>
      </c>
      <c r="D9" s="105">
        <f>_xlfn.XLOOKUP($C9,Population!$A$3:$A$53,Population!$W$3:$W$53,,0)</f>
        <v>1.350141</v>
      </c>
      <c r="E9" s="101">
        <f>_xlfn.XLOOKUP($C9,'Death count'!$A$3:$A$53,'Death count'!V$3:V$53,,0)</f>
        <v>333</v>
      </c>
      <c r="F9" s="101">
        <f>_xlfn.XLOOKUP($C9,'Death count'!$A$3:$A$53,'Death count'!Y$3:Y$53,,0)</f>
        <v>673</v>
      </c>
      <c r="G9" s="102">
        <f t="shared" si="2"/>
        <v>1.0210210210210211</v>
      </c>
      <c r="H9" s="105">
        <f>_xlfn.XLOOKUP($C9,'Age-adjusted rates'!$A$3:$A$53,'Age-adjusted rates'!V$3:V$53,,0)</f>
        <v>27.4</v>
      </c>
      <c r="I9" s="124">
        <f>_xlfn.XLOOKUP($C9,'Age-adjusted rates'!$A$3:$A$53,'Age-adjusted rates'!Y$3:Y$53,,0)</f>
        <v>52.4</v>
      </c>
      <c r="J9" s="117">
        <f t="shared" si="3"/>
        <v>0.9124087591240877</v>
      </c>
      <c r="K9" s="106">
        <f>_xlfn.XLOOKUP($C9,'Age-adjusted rates'!$A$3:$A$53,'Age-adjusted rates'!AF$3:AF$53,,0)</f>
        <v>13</v>
      </c>
      <c r="L9" s="106">
        <f>_xlfn.XLOOKUP($C9,'Age-adjusted rates'!$A$3:$A$53,'Age-adjusted rates'!AG$3:AG$53,,0)</f>
        <v>10</v>
      </c>
      <c r="M9" s="106">
        <f>_xlfn.XLOOKUP($C9,'Age-adjusted rates'!$A$3:$A$53,'Age-adjusted rates'!AH$3:AH$53,,0)</f>
        <v>9</v>
      </c>
    </row>
    <row r="10" spans="2:13" ht="18.5">
      <c r="B10" s="112">
        <v>5</v>
      </c>
      <c r="C10" s="104" t="str">
        <f>_xlfn.XLOOKUP(B10,'Age-adjusted rates'!$AI$3:$AI$53,'Age-adjusted rates'!$A$3:$A$53,,0)</f>
        <v>Delaware</v>
      </c>
      <c r="D10" s="105">
        <f>_xlfn.XLOOKUP($C10,Population!$A$3:$A$53,Population!$W$3:$W$53,,0)</f>
        <v>0.98680900000000005</v>
      </c>
      <c r="E10" s="101">
        <f>_xlfn.XLOOKUP($C10,'Death count'!$A$3:$A$53,'Death count'!V$3:V$53,,0)</f>
        <v>408</v>
      </c>
      <c r="F10" s="101">
        <f>_xlfn.XLOOKUP($C10,'Death count'!$A$3:$A$53,'Death count'!Y$3:Y$53,,0)</f>
        <v>514</v>
      </c>
      <c r="G10" s="102">
        <f t="shared" si="2"/>
        <v>0.25980392156862742</v>
      </c>
      <c r="H10" s="105">
        <f>_xlfn.XLOOKUP($C10,'Age-adjusted rates'!$A$3:$A$53,'Age-adjusted rates'!V$3:V$53,,0)</f>
        <v>45.2</v>
      </c>
      <c r="I10" s="124">
        <f>_xlfn.XLOOKUP($C10,'Age-adjusted rates'!$A$3:$A$53,'Age-adjusted rates'!Y$3:Y$53,,0)</f>
        <v>52.2</v>
      </c>
      <c r="J10" s="117">
        <f t="shared" si="3"/>
        <v>0.15486725663716805</v>
      </c>
      <c r="K10" s="106">
        <f>_xlfn.XLOOKUP($C10,'Age-adjusted rates'!$A$3:$A$53,'Age-adjusted rates'!AF$3:AF$53,,0)</f>
        <v>2</v>
      </c>
      <c r="L10" s="106">
        <f>_xlfn.XLOOKUP($C10,'Age-adjusted rates'!$A$3:$A$53,'Age-adjusted rates'!AG$3:AG$53,,0)</f>
        <v>5</v>
      </c>
      <c r="M10" s="106">
        <f>_xlfn.XLOOKUP($C10,'Age-adjusted rates'!$A$3:$A$53,'Age-adjusted rates'!AH$3:AH$53,,0)</f>
        <v>5</v>
      </c>
    </row>
    <row r="11" spans="2:13" ht="18.5">
      <c r="B11" s="112">
        <v>6</v>
      </c>
      <c r="C11" s="104" t="str">
        <f>_xlfn.XLOOKUP(B11,'Age-adjusted rates'!$AI$3:$AI$53,'Age-adjusted rates'!$A$3:$A$53,,0)</f>
        <v>Kentucky</v>
      </c>
      <c r="D11" s="105">
        <f>_xlfn.XLOOKUP($C11,Population!$A$3:$A$53,Population!$W$3:$W$53,,0)</f>
        <v>4.4772509999999999</v>
      </c>
      <c r="E11" s="101">
        <f>_xlfn.XLOOKUP($C11,'Death count'!$A$3:$A$53,'Death count'!V$3:V$53,,0)</f>
        <v>1288</v>
      </c>
      <c r="F11" s="101">
        <f>_xlfn.XLOOKUP($C11,'Death count'!$A$3:$A$53,'Death count'!Y$3:Y$53,,0)</f>
        <v>2181</v>
      </c>
      <c r="G11" s="102">
        <f t="shared" si="2"/>
        <v>0.69332298136645965</v>
      </c>
      <c r="H11" s="105">
        <f>_xlfn.XLOOKUP($C11,'Age-adjusted rates'!$A$3:$A$53,'Age-adjusted rates'!V$3:V$53,,0)</f>
        <v>30.5</v>
      </c>
      <c r="I11" s="124">
        <f>_xlfn.XLOOKUP($C11,'Age-adjusted rates'!$A$3:$A$53,'Age-adjusted rates'!Y$3:Y$53,,0)</f>
        <v>51.1</v>
      </c>
      <c r="J11" s="117">
        <f t="shared" si="3"/>
        <v>0.67540983606557381</v>
      </c>
      <c r="K11" s="106">
        <f>_xlfn.XLOOKUP($C11,'Age-adjusted rates'!$A$3:$A$53,'Age-adjusted rates'!AF$3:AF$53,,0)</f>
        <v>7</v>
      </c>
      <c r="L11" s="106">
        <f>_xlfn.XLOOKUP($C11,'Age-adjusted rates'!$A$3:$A$53,'Age-adjusted rates'!AG$3:AG$53,,0)</f>
        <v>3</v>
      </c>
      <c r="M11" s="106">
        <f>_xlfn.XLOOKUP($C11,'Age-adjusted rates'!$A$3:$A$53,'Age-adjusted rates'!AH$3:AH$53,,0)</f>
        <v>4</v>
      </c>
    </row>
    <row r="12" spans="2:13" ht="18.5">
      <c r="B12" s="112">
        <v>7</v>
      </c>
      <c r="C12" s="104" t="str">
        <f>_xlfn.XLOOKUP(B12,'Age-adjusted rates'!$AI$3:$AI$53,'Age-adjusted rates'!$A$3:$A$53,,0)</f>
        <v>Louisiana</v>
      </c>
      <c r="D12" s="105">
        <f>_xlfn.XLOOKUP($C12,Population!$A$3:$A$53,Population!$W$3:$W$53,,0)</f>
        <v>4.6453179999999996</v>
      </c>
      <c r="E12" s="101">
        <f>_xlfn.XLOOKUP($C12,'Death count'!$A$3:$A$53,'Death count'!V$3:V$53,,0)</f>
        <v>1128</v>
      </c>
      <c r="F12" s="101">
        <f>_xlfn.XLOOKUP($C12,'Death count'!$A$3:$A$53,'Death count'!Y$3:Y$53,,0)</f>
        <v>2207</v>
      </c>
      <c r="G12" s="102">
        <f t="shared" si="2"/>
        <v>0.95656028368794321</v>
      </c>
      <c r="H12" s="105">
        <f>_xlfn.XLOOKUP($C12,'Age-adjusted rates'!$A$3:$A$53,'Age-adjusted rates'!V$3:V$53,,0)</f>
        <v>25.3</v>
      </c>
      <c r="I12" s="124">
        <f>_xlfn.XLOOKUP($C12,'Age-adjusted rates'!$A$3:$A$53,'Age-adjusted rates'!Y$3:Y$53,,0)</f>
        <v>49.9</v>
      </c>
      <c r="J12" s="117">
        <f t="shared" si="3"/>
        <v>0.97233201581027662</v>
      </c>
      <c r="K12" s="106">
        <f>_xlfn.XLOOKUP($C12,'Age-adjusted rates'!$A$3:$A$53,'Age-adjusted rates'!AF$3:AF$53,,0)</f>
        <v>15</v>
      </c>
      <c r="L12" s="106">
        <f>_xlfn.XLOOKUP($C12,'Age-adjusted rates'!$A$3:$A$53,'Age-adjusted rates'!AG$3:AG$53,,0)</f>
        <v>8</v>
      </c>
      <c r="M12" s="106">
        <f>_xlfn.XLOOKUP($C12,'Age-adjusted rates'!$A$3:$A$53,'Age-adjusted rates'!AH$3:AH$53,,0)</f>
        <v>6</v>
      </c>
    </row>
    <row r="13" spans="2:13" ht="18.5">
      <c r="B13" s="112">
        <v>8</v>
      </c>
      <c r="C13" s="104" t="str">
        <f>_xlfn.XLOOKUP(B13,'Age-adjusted rates'!$AI$3:$AI$53,'Age-adjusted rates'!$A$3:$A$53,,0)</f>
        <v>New Mexico</v>
      </c>
      <c r="D13" s="105">
        <f>_xlfn.XLOOKUP($C13,Population!$A$3:$A$53,Population!$W$3:$W$53,,0)</f>
        <v>2.1063190000000001</v>
      </c>
      <c r="E13" s="101">
        <f>_xlfn.XLOOKUP($C13,'Death count'!$A$3:$A$53,'Death count'!V$3:V$53,,0)</f>
        <v>546</v>
      </c>
      <c r="F13" s="101">
        <f>_xlfn.XLOOKUP($C13,'Death count'!$A$3:$A$53,'Death count'!Y$3:Y$53,,0)</f>
        <v>960</v>
      </c>
      <c r="G13" s="102">
        <f t="shared" si="2"/>
        <v>0.75824175824175821</v>
      </c>
      <c r="H13" s="105">
        <f>_xlfn.XLOOKUP($C13,'Age-adjusted rates'!$A$3:$A$53,'Age-adjusted rates'!V$3:V$53,,0)</f>
        <v>27.7</v>
      </c>
      <c r="I13" s="124">
        <f>_xlfn.XLOOKUP($C13,'Age-adjusted rates'!$A$3:$A$53,'Age-adjusted rates'!Y$3:Y$53,,0)</f>
        <v>47.3</v>
      </c>
      <c r="J13" s="117">
        <f t="shared" si="3"/>
        <v>0.70758122743682295</v>
      </c>
      <c r="K13" s="106">
        <f>_xlfn.XLOOKUP($C13,'Age-adjusted rates'!$A$3:$A$53,'Age-adjusted rates'!AF$3:AF$53,,0)</f>
        <v>12</v>
      </c>
      <c r="L13" s="106">
        <f>_xlfn.XLOOKUP($C13,'Age-adjusted rates'!$A$3:$A$53,'Age-adjusted rates'!AG$3:AG$53,,0)</f>
        <v>11</v>
      </c>
      <c r="M13" s="106">
        <f>_xlfn.XLOOKUP($C13,'Age-adjusted rates'!$A$3:$A$53,'Age-adjusted rates'!AH$3:AH$53,,0)</f>
        <v>7</v>
      </c>
    </row>
    <row r="14" spans="2:13" ht="18.5">
      <c r="B14" s="112">
        <v>9</v>
      </c>
      <c r="C14" s="104" t="str">
        <f>_xlfn.XLOOKUP(B14,'Age-adjusted rates'!$AI$3:$AI$53,'Age-adjusted rates'!$A$3:$A$53,,0)</f>
        <v>South Carolina</v>
      </c>
      <c r="D14" s="105">
        <f>_xlfn.XLOOKUP($C14,Population!$A$3:$A$53,Population!$W$3:$W$53,,0)</f>
        <v>5.2180400000000002</v>
      </c>
      <c r="E14" s="101">
        <f>_xlfn.XLOOKUP($C14,'Death count'!$A$3:$A$53,'Death count'!V$3:V$53,,0)</f>
        <v>1050</v>
      </c>
      <c r="F14" s="101">
        <f>_xlfn.XLOOKUP($C14,'Death count'!$A$3:$A$53,'Death count'!Y$3:Y$53,,0)</f>
        <v>2184</v>
      </c>
      <c r="G14" s="102">
        <f t="shared" si="2"/>
        <v>1.08</v>
      </c>
      <c r="H14" s="105">
        <f>_xlfn.XLOOKUP($C14,'Age-adjusted rates'!$A$3:$A$53,'Age-adjusted rates'!V$3:V$53,,0)</f>
        <v>21.3</v>
      </c>
      <c r="I14" s="124">
        <f>_xlfn.XLOOKUP($C14,'Age-adjusted rates'!$A$3:$A$53,'Age-adjusted rates'!Y$3:Y$53,,0)</f>
        <v>43.7</v>
      </c>
      <c r="J14" s="117">
        <f t="shared" si="3"/>
        <v>1.051643192488263</v>
      </c>
      <c r="K14" s="106">
        <f>_xlfn.XLOOKUP($C14,'Age-adjusted rates'!$A$3:$A$53,'Age-adjusted rates'!AF$3:AF$53,,0)</f>
        <v>20</v>
      </c>
      <c r="L14" s="106">
        <f>_xlfn.XLOOKUP($C14,'Age-adjusted rates'!$A$3:$A$53,'Age-adjusted rates'!AG$3:AG$53,,0)</f>
        <v>13</v>
      </c>
      <c r="M14" s="106">
        <f>_xlfn.XLOOKUP($C14,'Age-adjusted rates'!$A$3:$A$53,'Age-adjusted rates'!AH$3:AH$53,,0)</f>
        <v>10</v>
      </c>
    </row>
    <row r="15" spans="2:13" ht="18.5">
      <c r="B15" s="112">
        <v>10</v>
      </c>
      <c r="C15" s="104" t="str">
        <f>_xlfn.XLOOKUP(B15,'Age-adjusted rates'!$AI$3:$AI$53,'Age-adjusted rates'!$A$3:$A$53,,0)</f>
        <v>Ohio</v>
      </c>
      <c r="D15" s="105">
        <f>_xlfn.XLOOKUP($C15,Population!$A$3:$A$53,Population!$W$3:$W$53,,0)</f>
        <v>11.693217000000001</v>
      </c>
      <c r="E15" s="101">
        <f>_xlfn.XLOOKUP($C15,'Death count'!$A$3:$A$53,'Death count'!V$3:V$53,,0)</f>
        <v>4029</v>
      </c>
      <c r="F15" s="101">
        <f>_xlfn.XLOOKUP($C15,'Death count'!$A$3:$A$53,'Death count'!Y$3:Y$53,,0)</f>
        <v>4928</v>
      </c>
      <c r="G15" s="113">
        <f t="shared" si="2"/>
        <v>0.22313229089104003</v>
      </c>
      <c r="H15" s="105">
        <f>_xlfn.XLOOKUP($C15,'Age-adjusted rates'!$A$3:$A$53,'Age-adjusted rates'!V$3:V$53,,0)</f>
        <v>36.4</v>
      </c>
      <c r="I15" s="124">
        <f>_xlfn.XLOOKUP($C15,'Age-adjusted rates'!$A$3:$A$53,'Age-adjusted rates'!Y$3:Y$53,,0)</f>
        <v>43.5</v>
      </c>
      <c r="J15" s="118">
        <f t="shared" si="3"/>
        <v>0.19505494505494503</v>
      </c>
      <c r="K15" s="106">
        <f>_xlfn.XLOOKUP($C15,'Age-adjusted rates'!$A$3:$A$53,'Age-adjusted rates'!AF$3:AF$53,,0)</f>
        <v>4</v>
      </c>
      <c r="L15" s="106">
        <f>_xlfn.XLOOKUP($C15,'Age-adjusted rates'!$A$3:$A$53,'Age-adjusted rates'!AG$3:AG$53,,0)</f>
        <v>4</v>
      </c>
      <c r="M15" s="106">
        <f>_xlfn.XLOOKUP($C15,'Age-adjusted rates'!$A$3:$A$53,'Age-adjusted rates'!AH$3:AH$53,,0)</f>
        <v>8</v>
      </c>
    </row>
  </sheetData>
  <phoneticPr fontId="30" type="noConversion"/>
  <conditionalFormatting sqref="G3">
    <cfRule type="colorScale" priority="2">
      <colorScale>
        <cfvo type="min"/>
        <cfvo type="max"/>
        <color rgb="FFFCFCFF"/>
        <color rgb="FFF8696B"/>
      </colorScale>
    </cfRule>
  </conditionalFormatting>
  <conditionalFormatting sqref="G6:G15">
    <cfRule type="colorScale" priority="4">
      <colorScale>
        <cfvo type="min"/>
        <cfvo type="max"/>
        <color rgb="FFFCFCFF"/>
        <color rgb="FFF8696B"/>
      </colorScale>
    </cfRule>
  </conditionalFormatting>
  <conditionalFormatting sqref="J3">
    <cfRule type="colorScale" priority="1">
      <colorScale>
        <cfvo type="min"/>
        <cfvo type="max"/>
        <color rgb="FFFCFCFF"/>
        <color rgb="FFF8696B"/>
      </colorScale>
    </cfRule>
  </conditionalFormatting>
  <conditionalFormatting sqref="J6:J15">
    <cfRule type="colorScale" priority="3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60BA70-5606-42E8-83EE-FDF8D673AE54}">
  <sheetPr>
    <tabColor rgb="FF92D050"/>
  </sheetPr>
  <dimension ref="B1:M15"/>
  <sheetViews>
    <sheetView showGridLines="0" workbookViewId="0">
      <selection activeCell="B19" sqref="B19"/>
    </sheetView>
  </sheetViews>
  <sheetFormatPr defaultRowHeight="14.5"/>
  <cols>
    <col min="2" max="2" width="17.26953125" customWidth="1"/>
    <col min="3" max="3" width="22.7265625" customWidth="1"/>
    <col min="4" max="4" width="18.81640625" customWidth="1"/>
    <col min="5" max="6" width="16.08984375" customWidth="1"/>
    <col min="7" max="7" width="19.26953125" customWidth="1"/>
    <col min="8" max="10" width="14.453125" customWidth="1"/>
    <col min="11" max="11" width="11" customWidth="1"/>
    <col min="12" max="12" width="12.7265625" customWidth="1"/>
    <col min="13" max="13" width="10.90625" customWidth="1"/>
  </cols>
  <sheetData>
    <row r="1" spans="2:13" ht="57" customHeight="1" thickBot="1"/>
    <row r="2" spans="2:13" ht="25" customHeight="1" thickBot="1">
      <c r="E2" s="108">
        <v>2019</v>
      </c>
      <c r="F2" s="108">
        <v>2022</v>
      </c>
      <c r="G2" s="109" t="s">
        <v>132</v>
      </c>
      <c r="H2" s="110">
        <v>2019</v>
      </c>
      <c r="I2" s="110">
        <v>2022</v>
      </c>
      <c r="J2" s="116" t="s">
        <v>132</v>
      </c>
    </row>
    <row r="3" spans="2:13" ht="19" thickBot="1">
      <c r="B3" s="100"/>
      <c r="C3" s="100"/>
      <c r="D3" s="114" t="s">
        <v>186</v>
      </c>
      <c r="E3" s="101">
        <v>62172</v>
      </c>
      <c r="F3" s="101">
        <f>'Highest Change'!F3</f>
        <v>99548</v>
      </c>
      <c r="G3" s="102">
        <f t="shared" ref="G3" si="0">F3/E3-1</f>
        <v>0.60117094511998981</v>
      </c>
      <c r="H3" s="103">
        <v>19.100000000000001</v>
      </c>
      <c r="I3" s="103">
        <f>'Highest Change'!I3</f>
        <v>30.1</v>
      </c>
      <c r="J3" s="117">
        <f t="shared" ref="J3" si="1">I3/H3-1</f>
        <v>0.5759162303664922</v>
      </c>
    </row>
    <row r="4" spans="2:13" s="78" customFormat="1" ht="24" thickBot="1">
      <c r="B4" s="122" t="s">
        <v>254</v>
      </c>
      <c r="C4" s="81"/>
      <c r="D4" s="82"/>
      <c r="E4" s="107" t="s">
        <v>184</v>
      </c>
      <c r="F4" s="79"/>
      <c r="G4" s="80"/>
      <c r="H4" s="107" t="s">
        <v>133</v>
      </c>
      <c r="I4" s="79"/>
      <c r="J4" s="119"/>
    </row>
    <row r="5" spans="2:13" ht="56.25" customHeight="1" thickBot="1">
      <c r="B5" s="120" t="s">
        <v>216</v>
      </c>
      <c r="C5" s="108" t="s">
        <v>3</v>
      </c>
      <c r="D5" s="108" t="s">
        <v>134</v>
      </c>
      <c r="E5" s="108">
        <v>2019</v>
      </c>
      <c r="F5" s="108">
        <v>2022</v>
      </c>
      <c r="G5" s="109" t="s">
        <v>132</v>
      </c>
      <c r="H5" s="110">
        <v>2019</v>
      </c>
      <c r="I5" s="110">
        <v>2022</v>
      </c>
      <c r="J5" s="116" t="s">
        <v>132</v>
      </c>
      <c r="K5" s="120" t="s">
        <v>187</v>
      </c>
      <c r="L5" s="120" t="s">
        <v>255</v>
      </c>
      <c r="M5" s="120" t="s">
        <v>256</v>
      </c>
    </row>
    <row r="6" spans="2:13" ht="18.5">
      <c r="B6" s="112">
        <v>51</v>
      </c>
      <c r="C6" s="104" t="str">
        <f>_xlfn.XLOOKUP(B6,'Age-adjusted rates'!$AI$3:$AI$53,'Age-adjusted rates'!$A$3:$A$53,,0)</f>
        <v>South Dakota</v>
      </c>
      <c r="D6" s="105">
        <f>_xlfn.XLOOKUP($C6,Population!$A$3:$A$53,Population!$W$3:$W$53,,0)</f>
        <v>0.89271699999999998</v>
      </c>
      <c r="E6" s="101">
        <f>_xlfn.XLOOKUP($C6,'Death count'!$A$3:$A$53,'Death count'!V$3:V$53,,0)</f>
        <v>71</v>
      </c>
      <c r="F6" s="101">
        <f>_xlfn.XLOOKUP($C6,'Death count'!$A$3:$A$53,'Death count'!Y$3:Y$53,,0)</f>
        <v>83</v>
      </c>
      <c r="G6" s="102">
        <f>F6/E6-1</f>
        <v>0.16901408450704225</v>
      </c>
      <c r="H6" s="124">
        <f>_xlfn.XLOOKUP($C6,'Age-adjusted rates'!$A$3:$A$53,'Age-adjusted rates'!V$3:V$53,,0)</f>
        <v>8.8000000000000007</v>
      </c>
      <c r="I6" s="124">
        <f>_xlfn.XLOOKUP($C6,'Age-adjusted rates'!$A$3:$A$53,'Age-adjusted rates'!Y$3:Y$53,,0)</f>
        <v>10.199999999999999</v>
      </c>
      <c r="J6" s="117">
        <f>I6/H6-1</f>
        <v>0.15909090909090895</v>
      </c>
      <c r="K6" s="106">
        <f>_xlfn.XLOOKUP($C6,'Age-adjusted rates'!$A$3:$A$53,'Age-adjusted rates'!AF$3:AF$53,,0)</f>
        <v>50</v>
      </c>
      <c r="L6" s="106">
        <f>_xlfn.XLOOKUP($C6,'Age-adjusted rates'!$A$3:$A$53,'Age-adjusted rates'!AG$3:AG$53,,0)</f>
        <v>51</v>
      </c>
      <c r="M6" s="106">
        <f>_xlfn.XLOOKUP($C6,'Age-adjusted rates'!$A$3:$A$53,'Age-adjusted rates'!AH$3:AH$53,,0)</f>
        <v>50</v>
      </c>
    </row>
    <row r="7" spans="2:13" ht="18.5">
      <c r="B7" s="112">
        <v>50</v>
      </c>
      <c r="C7" s="104" t="str">
        <f>_xlfn.XLOOKUP(B7,'Age-adjusted rates'!$AI$3:$AI$53,'Age-adjusted rates'!$A$3:$A$53,,0)</f>
        <v>Nebraska</v>
      </c>
      <c r="D7" s="105">
        <f>_xlfn.XLOOKUP($C7,Population!$A$3:$A$53,Population!$W$3:$W$53,,0)</f>
        <v>1.9375519999999999</v>
      </c>
      <c r="E7" s="101">
        <f>_xlfn.XLOOKUP($C7,'Death count'!$A$3:$A$53,'Death count'!V$3:V$53,,0)</f>
        <v>122</v>
      </c>
      <c r="F7" s="101">
        <f>_xlfn.XLOOKUP($C7,'Death count'!$A$3:$A$53,'Death count'!Y$3:Y$53,,0)</f>
        <v>197</v>
      </c>
      <c r="G7" s="102">
        <f t="shared" ref="G7:G15" si="2">F7/E7-1</f>
        <v>0.61475409836065564</v>
      </c>
      <c r="H7" s="105">
        <f>_xlfn.XLOOKUP($C7,'Age-adjusted rates'!$A$3:$A$53,'Age-adjusted rates'!V$3:V$53,,0)</f>
        <v>6.6</v>
      </c>
      <c r="I7" s="124">
        <f>_xlfn.XLOOKUP($C7,'Age-adjusted rates'!$A$3:$A$53,'Age-adjusted rates'!Y$3:Y$53,,0)</f>
        <v>10.4</v>
      </c>
      <c r="J7" s="117">
        <f t="shared" ref="J7:J15" si="3">I7/H7-1</f>
        <v>0.57575757575757591</v>
      </c>
      <c r="K7" s="106">
        <f>_xlfn.XLOOKUP($C7,'Age-adjusted rates'!$A$3:$A$53,'Age-adjusted rates'!AF$3:AF$53,,0)</f>
        <v>51</v>
      </c>
      <c r="L7" s="106">
        <f>_xlfn.XLOOKUP($C7,'Age-adjusted rates'!$A$3:$A$53,'Age-adjusted rates'!AG$3:AG$53,,0)</f>
        <v>50</v>
      </c>
      <c r="M7" s="106">
        <f>_xlfn.XLOOKUP($C7,'Age-adjusted rates'!$A$3:$A$53,'Age-adjusted rates'!AH$3:AH$53,,0)</f>
        <v>51</v>
      </c>
    </row>
    <row r="8" spans="2:13" ht="18.5">
      <c r="B8" s="112">
        <v>49</v>
      </c>
      <c r="C8" s="104" t="str">
        <f>_xlfn.XLOOKUP(B8,'Age-adjusted rates'!$AI$3:$AI$53,'Age-adjusted rates'!$A$3:$A$53,,0)</f>
        <v>Iowa</v>
      </c>
      <c r="D8" s="105">
        <f>_xlfn.XLOOKUP($C8,Population!$A$3:$A$53,Population!$W$3:$W$53,,0)</f>
        <v>3.1635610000000001</v>
      </c>
      <c r="E8" s="101">
        <f>_xlfn.XLOOKUP($C8,'Death count'!$A$3:$A$53,'Death count'!V$3:V$53,,0)</f>
        <v>281</v>
      </c>
      <c r="F8" s="101">
        <f>_xlfn.XLOOKUP($C8,'Death count'!$A$3:$A$53,'Death count'!Y$3:Y$53,,0)</f>
        <v>378</v>
      </c>
      <c r="G8" s="102">
        <f t="shared" si="2"/>
        <v>0.34519572953736666</v>
      </c>
      <c r="H8" s="105">
        <f>_xlfn.XLOOKUP($C8,'Age-adjusted rates'!$A$3:$A$53,'Age-adjusted rates'!V$3:V$53,,0)</f>
        <v>9.3000000000000007</v>
      </c>
      <c r="I8" s="124">
        <f>_xlfn.XLOOKUP($C8,'Age-adjusted rates'!$A$3:$A$53,'Age-adjusted rates'!Y$3:Y$53,,0)</f>
        <v>12.4</v>
      </c>
      <c r="J8" s="117">
        <f t="shared" si="3"/>
        <v>0.33333333333333326</v>
      </c>
      <c r="K8" s="106">
        <f>_xlfn.XLOOKUP($C8,'Age-adjusted rates'!$A$3:$A$53,'Age-adjusted rates'!AF$3:AF$53,,0)</f>
        <v>48</v>
      </c>
      <c r="L8" s="106">
        <f>_xlfn.XLOOKUP($C8,'Age-adjusted rates'!$A$3:$A$53,'Age-adjusted rates'!AG$3:AG$53,,0)</f>
        <v>49</v>
      </c>
      <c r="M8" s="106">
        <f>_xlfn.XLOOKUP($C8,'Age-adjusted rates'!$A$3:$A$53,'Age-adjusted rates'!AH$3:AH$53,,0)</f>
        <v>49</v>
      </c>
    </row>
    <row r="9" spans="2:13" ht="18.5">
      <c r="B9" s="112">
        <v>48</v>
      </c>
      <c r="C9" s="104" t="str">
        <f>_xlfn.XLOOKUP(B9,'Age-adjusted rates'!$AI$3:$AI$53,'Age-adjusted rates'!$A$3:$A$53,,0)</f>
        <v>Utah</v>
      </c>
      <c r="D9" s="105">
        <f>_xlfn.XLOOKUP($C9,Population!$A$3:$A$53,Population!$W$3:$W$53,,0)</f>
        <v>3.249879</v>
      </c>
      <c r="E9" s="101">
        <f>_xlfn.XLOOKUP($C9,'Death count'!$A$3:$A$53,'Death count'!V$3:V$53,,0)</f>
        <v>462</v>
      </c>
      <c r="F9" s="101">
        <f>_xlfn.XLOOKUP($C9,'Death count'!$A$3:$A$53,'Death count'!Y$3:Y$53,,0)</f>
        <v>498</v>
      </c>
      <c r="G9" s="102">
        <f t="shared" si="2"/>
        <v>7.7922077922077948E-2</v>
      </c>
      <c r="H9" s="105">
        <f>_xlfn.XLOOKUP($C9,'Age-adjusted rates'!$A$3:$A$53,'Age-adjusted rates'!V$3:V$53,,0)</f>
        <v>15.4</v>
      </c>
      <c r="I9" s="124">
        <f>_xlfn.XLOOKUP($C9,'Age-adjusted rates'!$A$3:$A$53,'Age-adjusted rates'!Y$3:Y$53,,0)</f>
        <v>15.9</v>
      </c>
      <c r="J9" s="117">
        <f t="shared" si="3"/>
        <v>3.2467532467532534E-2</v>
      </c>
      <c r="K9" s="106">
        <f>_xlfn.XLOOKUP($C9,'Age-adjusted rates'!$A$3:$A$53,'Age-adjusted rates'!AF$3:AF$53,,0)</f>
        <v>29</v>
      </c>
      <c r="L9" s="106">
        <f>_xlfn.XLOOKUP($C9,'Age-adjusted rates'!$A$3:$A$53,'Age-adjusted rates'!AG$3:AG$53,,0)</f>
        <v>39</v>
      </c>
      <c r="M9" s="106">
        <f>_xlfn.XLOOKUP($C9,'Age-adjusted rates'!$A$3:$A$53,'Age-adjusted rates'!AH$3:AH$53,,0)</f>
        <v>42</v>
      </c>
    </row>
    <row r="10" spans="2:13" ht="18.5">
      <c r="B10" s="112">
        <v>47</v>
      </c>
      <c r="C10" s="104" t="str">
        <f>_xlfn.XLOOKUP(B10,'Age-adjusted rates'!$AI$3:$AI$53,'Age-adjusted rates'!$A$3:$A$53,,0)</f>
        <v>Hawaii</v>
      </c>
      <c r="D10" s="105">
        <f>_xlfn.XLOOKUP($C10,Population!$A$3:$A$53,Population!$W$3:$W$53,,0)</f>
        <v>1.407006</v>
      </c>
      <c r="E10" s="101">
        <f>_xlfn.XLOOKUP($C10,'Death count'!$A$3:$A$53,'Death count'!V$3:V$53,,0)</f>
        <v>203</v>
      </c>
      <c r="F10" s="101">
        <f>_xlfn.XLOOKUP($C10,'Death count'!$A$3:$A$53,'Death count'!Y$3:Y$53,,0)</f>
        <v>248</v>
      </c>
      <c r="G10" s="102">
        <f t="shared" si="2"/>
        <v>0.2216748768472907</v>
      </c>
      <c r="H10" s="105">
        <f>_xlfn.XLOOKUP($C10,'Age-adjusted rates'!$A$3:$A$53,'Age-adjusted rates'!V$3:V$53,,0)</f>
        <v>13.2</v>
      </c>
      <c r="I10" s="124">
        <f>_xlfn.XLOOKUP($C10,'Age-adjusted rates'!$A$3:$A$53,'Age-adjusted rates'!Y$3:Y$53,,0)</f>
        <v>16.2</v>
      </c>
      <c r="J10" s="117">
        <f t="shared" si="3"/>
        <v>0.22727272727272729</v>
      </c>
      <c r="K10" s="106">
        <f>_xlfn.XLOOKUP($C10,'Age-adjusted rates'!$A$3:$A$53,'Age-adjusted rates'!AF$3:AF$53,,0)</f>
        <v>36</v>
      </c>
      <c r="L10" s="106">
        <f>_xlfn.XLOOKUP($C10,'Age-adjusted rates'!$A$3:$A$53,'Age-adjusted rates'!AG$3:AG$53,,0)</f>
        <v>38</v>
      </c>
      <c r="M10" s="106">
        <f>_xlfn.XLOOKUP($C10,'Age-adjusted rates'!$A$3:$A$53,'Age-adjusted rates'!AH$3:AH$53,,0)</f>
        <v>47</v>
      </c>
    </row>
    <row r="11" spans="2:13" ht="18.5">
      <c r="B11" s="112">
        <v>46</v>
      </c>
      <c r="C11" s="104" t="str">
        <f>_xlfn.XLOOKUP(B11,'Age-adjusted rates'!$AI$3:$AI$53,'Age-adjusted rates'!$A$3:$A$53,,0)</f>
        <v>Texas</v>
      </c>
      <c r="D11" s="105">
        <f>_xlfn.XLOOKUP($C11,Population!$A$3:$A$53,Population!$W$3:$W$53,,0)</f>
        <v>29.360759000000002</v>
      </c>
      <c r="E11" s="101">
        <f>_xlfn.XLOOKUP($C11,'Death count'!$A$3:$A$53,'Death count'!V$3:V$53,,0)</f>
        <v>2767</v>
      </c>
      <c r="F11" s="101">
        <f>_xlfn.XLOOKUP($C11,'Death count'!$A$3:$A$53,'Death count'!Y$3:Y$53,,0)</f>
        <v>5093</v>
      </c>
      <c r="G11" s="102">
        <f t="shared" si="2"/>
        <v>0.84062161185399353</v>
      </c>
      <c r="H11" s="105">
        <f>_xlfn.XLOOKUP($C11,'Age-adjusted rates'!$A$3:$A$53,'Age-adjusted rates'!V$3:V$53,,0)</f>
        <v>9.5</v>
      </c>
      <c r="I11" s="124">
        <f>_xlfn.XLOOKUP($C11,'Age-adjusted rates'!$A$3:$A$53,'Age-adjusted rates'!Y$3:Y$53,,0)</f>
        <v>17.2</v>
      </c>
      <c r="J11" s="117">
        <f t="shared" si="3"/>
        <v>0.81052631578947354</v>
      </c>
      <c r="K11" s="106">
        <f>_xlfn.XLOOKUP($C11,'Age-adjusted rates'!$A$3:$A$53,'Age-adjusted rates'!AF$3:AF$53,,0)</f>
        <v>47</v>
      </c>
      <c r="L11" s="106">
        <f>_xlfn.XLOOKUP($C11,'Age-adjusted rates'!$A$3:$A$53,'Age-adjusted rates'!AG$3:AG$53,,0)</f>
        <v>48</v>
      </c>
      <c r="M11" s="106">
        <f>_xlfn.XLOOKUP($C11,'Age-adjusted rates'!$A$3:$A$53,'Age-adjusted rates'!AH$3:AH$53,,0)</f>
        <v>47</v>
      </c>
    </row>
    <row r="12" spans="2:13" ht="18.5">
      <c r="B12" s="112">
        <v>45</v>
      </c>
      <c r="C12" s="104" t="str">
        <f>_xlfn.XLOOKUP(B12,'Age-adjusted rates'!$AI$3:$AI$53,'Age-adjusted rates'!$A$3:$A$53,,0)</f>
        <v>North Dakota</v>
      </c>
      <c r="D12" s="105">
        <f>_xlfn.XLOOKUP($C12,Population!$A$3:$A$53,Population!$W$3:$W$53,,0)</f>
        <v>0.76530900000000002</v>
      </c>
      <c r="E12" s="101">
        <f>_xlfn.XLOOKUP($C12,'Death count'!$A$3:$A$53,'Death count'!V$3:V$53,,0)</f>
        <v>65</v>
      </c>
      <c r="F12" s="101">
        <f>_xlfn.XLOOKUP($C12,'Death count'!$A$3:$A$53,'Death count'!Y$3:Y$53,,0)</f>
        <v>127</v>
      </c>
      <c r="G12" s="102">
        <f t="shared" si="2"/>
        <v>0.95384615384615379</v>
      </c>
      <c r="H12" s="105">
        <f>_xlfn.XLOOKUP($C12,'Age-adjusted rates'!$A$3:$A$53,'Age-adjusted rates'!V$3:V$53,,0)</f>
        <v>9.1999999999999993</v>
      </c>
      <c r="I12" s="124">
        <f>_xlfn.XLOOKUP($C12,'Age-adjusted rates'!$A$3:$A$53,'Age-adjusted rates'!Y$3:Y$53,,0)</f>
        <v>17.399999999999999</v>
      </c>
      <c r="J12" s="117">
        <f t="shared" si="3"/>
        <v>0.89130434782608692</v>
      </c>
      <c r="K12" s="106">
        <f>_xlfn.XLOOKUP($C12,'Age-adjusted rates'!$A$3:$A$53,'Age-adjusted rates'!AF$3:AF$53,,0)</f>
        <v>49</v>
      </c>
      <c r="L12" s="106">
        <f>_xlfn.XLOOKUP($C12,'Age-adjusted rates'!$A$3:$A$53,'Age-adjusted rates'!AG$3:AG$53,,0)</f>
        <v>45</v>
      </c>
      <c r="M12" s="106">
        <f>_xlfn.XLOOKUP($C12,'Age-adjusted rates'!$A$3:$A$53,'Age-adjusted rates'!AH$3:AH$53,,0)</f>
        <v>46</v>
      </c>
    </row>
    <row r="13" spans="2:13" ht="18.5">
      <c r="B13" s="112">
        <v>44</v>
      </c>
      <c r="C13" s="104" t="str">
        <f>_xlfn.XLOOKUP(B13,'Age-adjusted rates'!$AI$3:$AI$53,'Age-adjusted rates'!$A$3:$A$53,,0)</f>
        <v>Idaho</v>
      </c>
      <c r="D13" s="105">
        <f>_xlfn.XLOOKUP($C13,Population!$A$3:$A$53,Population!$W$3:$W$53,,0)</f>
        <v>1.826913</v>
      </c>
      <c r="E13" s="101">
        <f>_xlfn.XLOOKUP($C13,'Death count'!$A$3:$A$53,'Death count'!V$3:V$53,,0)</f>
        <v>219</v>
      </c>
      <c r="F13" s="101">
        <f>_xlfn.XLOOKUP($C13,'Death count'!$A$3:$A$53,'Death count'!Y$3:Y$53,,0)</f>
        <v>325</v>
      </c>
      <c r="G13" s="102">
        <f t="shared" si="2"/>
        <v>0.48401826484018273</v>
      </c>
      <c r="H13" s="105">
        <f>_xlfn.XLOOKUP($C13,'Age-adjusted rates'!$A$3:$A$53,'Age-adjusted rates'!V$3:V$53,,0)</f>
        <v>12.6</v>
      </c>
      <c r="I13" s="124">
        <f>_xlfn.XLOOKUP($C13,'Age-adjusted rates'!$A$3:$A$53,'Age-adjusted rates'!Y$3:Y$53,,0)</f>
        <v>18</v>
      </c>
      <c r="J13" s="117">
        <f t="shared" si="3"/>
        <v>0.4285714285714286</v>
      </c>
      <c r="K13" s="106">
        <f>_xlfn.XLOOKUP($C13,'Age-adjusted rates'!$A$3:$A$53,'Age-adjusted rates'!AF$3:AF$53,,0)</f>
        <v>38</v>
      </c>
      <c r="L13" s="106">
        <f>_xlfn.XLOOKUP($C13,'Age-adjusted rates'!$A$3:$A$53,'Age-adjusted rates'!AG$3:AG$53,,0)</f>
        <v>46</v>
      </c>
      <c r="M13" s="106">
        <f>_xlfn.XLOOKUP($C13,'Age-adjusted rates'!$A$3:$A$53,'Age-adjusted rates'!AH$3:AH$53,,0)</f>
        <v>44</v>
      </c>
    </row>
    <row r="14" spans="2:13" ht="18.5">
      <c r="B14" s="112">
        <v>43</v>
      </c>
      <c r="C14" s="104" t="str">
        <f>_xlfn.XLOOKUP(B14,'Age-adjusted rates'!$AI$3:$AI$53,'Age-adjusted rates'!$A$3:$A$53,,0)</f>
        <v>Montana</v>
      </c>
      <c r="D14" s="105">
        <f>_xlfn.XLOOKUP($C14,Population!$A$3:$A$53,Population!$W$3:$W$53,,0)</f>
        <v>1.0805769999999999</v>
      </c>
      <c r="E14" s="101">
        <f>_xlfn.XLOOKUP($C14,'Death count'!$A$3:$A$53,'Death count'!V$3:V$53,,0)</f>
        <v>110</v>
      </c>
      <c r="F14" s="101">
        <f>_xlfn.XLOOKUP($C14,'Death count'!$A$3:$A$53,'Death count'!Y$3:Y$53,,0)</f>
        <v>192</v>
      </c>
      <c r="G14" s="102">
        <f t="shared" si="2"/>
        <v>0.74545454545454537</v>
      </c>
      <c r="H14" s="105">
        <f>_xlfn.XLOOKUP($C14,'Age-adjusted rates'!$A$3:$A$53,'Age-adjusted rates'!V$3:V$53,,0)</f>
        <v>11.3</v>
      </c>
      <c r="I14" s="124">
        <f>_xlfn.XLOOKUP($C14,'Age-adjusted rates'!$A$3:$A$53,'Age-adjusted rates'!Y$3:Y$53,,0)</f>
        <v>18.5</v>
      </c>
      <c r="J14" s="117">
        <f t="shared" si="3"/>
        <v>0.63716814159292023</v>
      </c>
      <c r="K14" s="106">
        <f>_xlfn.XLOOKUP($C14,'Age-adjusted rates'!$A$3:$A$53,'Age-adjusted rates'!AF$3:AF$53,,0)</f>
        <v>43</v>
      </c>
      <c r="L14" s="106">
        <f>_xlfn.XLOOKUP($C14,'Age-adjusted rates'!$A$3:$A$53,'Age-adjusted rates'!AG$3:AG$53,,0)</f>
        <v>47</v>
      </c>
      <c r="M14" s="106">
        <f>_xlfn.XLOOKUP($C14,'Age-adjusted rates'!$A$3:$A$53,'Age-adjusted rates'!AH$3:AH$53,,0)</f>
        <v>43</v>
      </c>
    </row>
    <row r="15" spans="2:13" ht="18.5">
      <c r="B15" s="112">
        <v>42</v>
      </c>
      <c r="C15" s="104" t="str">
        <f>_xlfn.XLOOKUP(B15,'Age-adjusted rates'!$AI$3:$AI$53,'Age-adjusted rates'!$A$3:$A$53,,0)</f>
        <v>Wyoming</v>
      </c>
      <c r="D15" s="105">
        <f>_xlfn.XLOOKUP($C15,Population!$A$3:$A$53,Population!$W$3:$W$53,,0)</f>
        <v>0.58232799999999996</v>
      </c>
      <c r="E15" s="101">
        <f>_xlfn.XLOOKUP($C15,'Death count'!$A$3:$A$53,'Death count'!V$3:V$53,,0)</f>
        <v>68</v>
      </c>
      <c r="F15" s="101">
        <f>_xlfn.XLOOKUP($C15,'Death count'!$A$3:$A$53,'Death count'!Y$3:Y$53,,0)</f>
        <v>109</v>
      </c>
      <c r="G15" s="113">
        <f t="shared" si="2"/>
        <v>0.60294117647058831</v>
      </c>
      <c r="H15" s="105">
        <f>_xlfn.XLOOKUP($C15,'Age-adjusted rates'!$A$3:$A$53,'Age-adjusted rates'!V$3:V$53,,0)</f>
        <v>12.2</v>
      </c>
      <c r="I15" s="124">
        <f>_xlfn.XLOOKUP($C15,'Age-adjusted rates'!$A$3:$A$53,'Age-adjusted rates'!Y$3:Y$53,,0)</f>
        <v>19</v>
      </c>
      <c r="J15" s="118">
        <f t="shared" si="3"/>
        <v>0.55737704918032804</v>
      </c>
      <c r="K15" s="106">
        <f>_xlfn.XLOOKUP($C15,'Age-adjusted rates'!$A$3:$A$53,'Age-adjusted rates'!AF$3:AF$53,,0)</f>
        <v>39</v>
      </c>
      <c r="L15" s="106">
        <f>_xlfn.XLOOKUP($C15,'Age-adjusted rates'!$A$3:$A$53,'Age-adjusted rates'!AG$3:AG$53,,0)</f>
        <v>44</v>
      </c>
      <c r="M15" s="106">
        <f>_xlfn.XLOOKUP($C15,'Age-adjusted rates'!$A$3:$A$53,'Age-adjusted rates'!AH$3:AH$53,,0)</f>
        <v>41</v>
      </c>
    </row>
  </sheetData>
  <conditionalFormatting sqref="G3">
    <cfRule type="colorScale" priority="2">
      <colorScale>
        <cfvo type="min"/>
        <cfvo type="max"/>
        <color rgb="FFFCFCFF"/>
        <color rgb="FFF8696B"/>
      </colorScale>
    </cfRule>
  </conditionalFormatting>
  <conditionalFormatting sqref="G6:G15">
    <cfRule type="colorScale" priority="4">
      <colorScale>
        <cfvo type="min"/>
        <cfvo type="max"/>
        <color rgb="FFFCFCFF"/>
        <color rgb="FFF8696B"/>
      </colorScale>
    </cfRule>
  </conditionalFormatting>
  <conditionalFormatting sqref="J3">
    <cfRule type="colorScale" priority="1">
      <colorScale>
        <cfvo type="min"/>
        <cfvo type="max"/>
        <color rgb="FFFCFCFF"/>
        <color rgb="FFF8696B"/>
      </colorScale>
    </cfRule>
  </conditionalFormatting>
  <conditionalFormatting sqref="J6:J15">
    <cfRule type="colorScale" priority="3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53F448-549C-4898-A034-3E1B268D8FDD}">
  <sheetPr>
    <tabColor rgb="FF00B050"/>
    <pageSetUpPr fitToPage="1"/>
  </sheetPr>
  <dimension ref="C2:AB54"/>
  <sheetViews>
    <sheetView showGridLines="0" topLeftCell="A3" zoomScaleNormal="100" workbookViewId="0">
      <selection activeCell="O12" sqref="O12"/>
    </sheetView>
  </sheetViews>
  <sheetFormatPr defaultColWidth="12.36328125" defaultRowHeight="15.5"/>
  <cols>
    <col min="1" max="1" width="12.36328125" style="7"/>
    <col min="2" max="21" width="6.81640625" style="7" customWidth="1"/>
    <col min="22" max="22" width="12.36328125" style="7"/>
    <col min="23" max="23" width="9.81640625" style="7" bestFit="1" customWidth="1"/>
    <col min="24" max="24" width="12.36328125" style="7"/>
    <col min="25" max="25" width="17.7265625" style="7" bestFit="1" customWidth="1"/>
    <col min="26" max="26" width="13.81640625" style="7" bestFit="1" customWidth="1"/>
    <col min="27" max="16384" width="12.36328125" style="7"/>
  </cols>
  <sheetData>
    <row r="2" spans="3:28" ht="26">
      <c r="C2" s="125" t="s">
        <v>251</v>
      </c>
    </row>
    <row r="3" spans="3:28" ht="23.5">
      <c r="C3" s="126" t="s">
        <v>252</v>
      </c>
      <c r="D3" s="126"/>
      <c r="E3" s="127"/>
      <c r="F3" s="128">
        <v>2022</v>
      </c>
      <c r="G3" s="128"/>
      <c r="W3" s="7">
        <f>_xlfn.XMATCH(F3,Census_Years,0)</f>
        <v>24</v>
      </c>
    </row>
    <row r="4" spans="3:28" s="6" customFormat="1" ht="44.15" customHeight="1">
      <c r="C4" s="84" t="str">
        <f>AB4</f>
        <v>&lt; 4.5</v>
      </c>
      <c r="D4" s="129" t="str" cm="1">
        <f t="array" ref="D4:J4">TRANSPOSE(AB5:AB11)</f>
        <v>4.5 - 9.0</v>
      </c>
      <c r="E4" s="129" t="str">
        <v>9.0 - 13.5</v>
      </c>
      <c r="F4" s="129" t="str">
        <v>13.5 - 18.0</v>
      </c>
      <c r="G4" s="129" t="str">
        <v>18.0 - 22.5</v>
      </c>
      <c r="H4" s="129" t="str">
        <v>22.5 - 27.0</v>
      </c>
      <c r="I4" s="129" t="str">
        <v>27.0 - 31.5</v>
      </c>
      <c r="J4" s="129" t="str">
        <v>31.5 - 36.0</v>
      </c>
      <c r="K4" s="129" t="str">
        <f>AB12</f>
        <v>&gt; 36.0</v>
      </c>
      <c r="U4" s="6">
        <f>_xlfn.XMATCH(V4,'Age-adjusted rates'!$A$3:$A$53,0)</f>
        <v>1</v>
      </c>
      <c r="V4" s="7" t="s">
        <v>15</v>
      </c>
      <c r="W4" s="130" cm="1">
        <f t="array" ref="W4">INDEX('Age-adjusted rates'!$B$3:$Y$53,U4,$W$3)</f>
        <v>30</v>
      </c>
      <c r="X4" s="7"/>
      <c r="Y4" s="8" t="s">
        <v>235</v>
      </c>
      <c r="Z4" s="131">
        <v>0</v>
      </c>
      <c r="AA4" s="6">
        <f t="shared" ref="AA4:AA12" si="0">ROUND(Z4/1000,0)</f>
        <v>0</v>
      </c>
      <c r="AB4" s="6" t="str">
        <f>"&lt; "&amp;AA5</f>
        <v>&lt; 4.5</v>
      </c>
    </row>
    <row r="5" spans="3:28" s="6" customFormat="1" ht="36" customHeight="1">
      <c r="C5" s="9"/>
      <c r="D5" s="132"/>
      <c r="E5" s="10"/>
      <c r="F5" s="133"/>
      <c r="G5" s="134"/>
      <c r="H5" s="135"/>
      <c r="I5" s="12"/>
      <c r="J5" s="136"/>
      <c r="K5" s="137"/>
      <c r="M5" s="138"/>
      <c r="N5" s="138"/>
      <c r="P5" s="138"/>
      <c r="Q5" s="138"/>
      <c r="U5" s="6">
        <f>_xlfn.XMATCH(V5,'Age-adjusted rates'!$A$3:$A$53,0)</f>
        <v>2</v>
      </c>
      <c r="V5" s="7" t="s">
        <v>16</v>
      </c>
      <c r="W5" s="130" cm="1">
        <f t="array" ref="W5">INDEX('Age-adjusted rates'!$B$3:$Y$53,U5,$W$3)</f>
        <v>31.4</v>
      </c>
      <c r="X5" s="7"/>
      <c r="Y5" s="8" t="s">
        <v>236</v>
      </c>
      <c r="Z5" s="131">
        <f>AVERAGE(Z6,Z4)</f>
        <v>4.5</v>
      </c>
      <c r="AA5" s="6" t="str">
        <f t="shared" ref="AA5:AA11" si="1">TEXT(Z5,"0.0")</f>
        <v>4.5</v>
      </c>
      <c r="AB5" s="6" t="str">
        <f>AA5&amp;" - "&amp;AA6</f>
        <v>4.5 - 9.0</v>
      </c>
    </row>
    <row r="6" spans="3:28" ht="21" customHeight="1" thickBot="1">
      <c r="U6" s="6">
        <f>_xlfn.XMATCH(V6,'Age-adjusted rates'!$A$3:$A$53,0)</f>
        <v>3</v>
      </c>
      <c r="V6" s="7" t="s">
        <v>17</v>
      </c>
      <c r="W6" s="130" cm="1">
        <f t="array" ref="W6">INDEX('Age-adjusted rates'!$B$3:$Y$53,U6,$W$3)</f>
        <v>34.4</v>
      </c>
      <c r="Y6" s="8" t="s">
        <v>237</v>
      </c>
      <c r="Z6" s="142">
        <f>1/4*Z12</f>
        <v>9</v>
      </c>
      <c r="AA6" s="6" t="str">
        <f t="shared" si="1"/>
        <v>9.0</v>
      </c>
      <c r="AB6" s="6" t="str">
        <f t="shared" ref="AB6:AB11" si="2">AA6&amp;" - "&amp;AA7</f>
        <v>9.0 - 13.5</v>
      </c>
    </row>
    <row r="7" spans="3:28" s="18" customFormat="1" ht="36" customHeight="1" thickTop="1" thickBot="1">
      <c r="C7" s="14">
        <f>W5</f>
        <v>31.4</v>
      </c>
      <c r="D7" s="15"/>
      <c r="E7" s="15"/>
      <c r="F7" s="15"/>
      <c r="G7" s="15"/>
      <c r="H7" s="15"/>
      <c r="I7" s="15"/>
      <c r="J7" s="15"/>
      <c r="K7" s="15"/>
      <c r="L7" s="15"/>
      <c r="M7" s="16">
        <f>W22</f>
        <v>52.4</v>
      </c>
      <c r="N7" s="17"/>
      <c r="Q7" s="139"/>
      <c r="U7" s="6">
        <f>_xlfn.XMATCH(V7,'Age-adjusted rates'!$A$3:$A$53,0)</f>
        <v>4</v>
      </c>
      <c r="V7" s="7" t="s">
        <v>18</v>
      </c>
      <c r="W7" s="130" cm="1">
        <f t="array" ref="W7">INDEX('Age-adjusted rates'!$B$3:$Y$53,U7,$W$3)</f>
        <v>19.8</v>
      </c>
      <c r="X7" s="7"/>
      <c r="Y7" s="8" t="s">
        <v>238</v>
      </c>
      <c r="Z7" s="131">
        <f>AVERAGE(Z8,Z6)</f>
        <v>13.5</v>
      </c>
      <c r="AA7" s="6" t="str">
        <f t="shared" si="1"/>
        <v>13.5</v>
      </c>
      <c r="AB7" s="6" t="str">
        <f t="shared" si="2"/>
        <v>13.5 - 18.0</v>
      </c>
    </row>
    <row r="8" spans="3:28" s="18" customFormat="1" ht="36" customHeight="1" thickTop="1" thickBot="1">
      <c r="C8" s="15"/>
      <c r="D8" s="15"/>
      <c r="E8" s="15"/>
      <c r="F8" s="15"/>
      <c r="G8" s="15"/>
      <c r="H8" s="19">
        <f>W52</f>
        <v>29.3</v>
      </c>
      <c r="I8" s="15"/>
      <c r="J8" s="15"/>
      <c r="K8" s="15"/>
      <c r="L8" s="20">
        <f>W48</f>
        <v>41.6</v>
      </c>
      <c r="M8" s="21">
        <f>W32</f>
        <v>34.200000000000003</v>
      </c>
      <c r="N8" s="17"/>
      <c r="U8" s="6">
        <f>_xlfn.XMATCH(V8,'Age-adjusted rates'!$A$3:$A$53,0)</f>
        <v>5</v>
      </c>
      <c r="V8" s="7" t="s">
        <v>19</v>
      </c>
      <c r="W8" s="130" cm="1">
        <f t="array" ref="W8">INDEX('Age-adjusted rates'!$B$3:$Y$53,U8,$W$3)</f>
        <v>25.3</v>
      </c>
      <c r="X8" s="7"/>
      <c r="Y8" s="8" t="s">
        <v>239</v>
      </c>
      <c r="Z8" s="142">
        <f>1/2*Z12</f>
        <v>18</v>
      </c>
      <c r="AA8" s="6" t="str">
        <f t="shared" si="1"/>
        <v>18.0</v>
      </c>
      <c r="AB8" s="6" t="str">
        <f t="shared" si="2"/>
        <v>18.0 - 22.5</v>
      </c>
    </row>
    <row r="9" spans="3:28" s="18" customFormat="1" ht="36" customHeight="1" thickTop="1" thickBot="1">
      <c r="C9" s="23">
        <f>W50</f>
        <v>31.7</v>
      </c>
      <c r="D9" s="24">
        <f>W15</f>
        <v>18</v>
      </c>
      <c r="E9" s="25">
        <f>W29</f>
        <v>18.5</v>
      </c>
      <c r="F9" s="26">
        <f>W37</f>
        <v>17.399999999999999</v>
      </c>
      <c r="G9" s="27">
        <f>W26</f>
        <v>22.8</v>
      </c>
      <c r="H9" s="28">
        <f>W16</f>
        <v>28</v>
      </c>
      <c r="I9" s="29">
        <f>W25</f>
        <v>25.6</v>
      </c>
      <c r="J9" s="15"/>
      <c r="K9" s="30">
        <f>W35</f>
        <v>28.8</v>
      </c>
      <c r="L9" s="31">
        <f>W24</f>
        <v>35.1</v>
      </c>
      <c r="M9" s="15"/>
      <c r="N9" s="17"/>
      <c r="U9" s="6">
        <f>_xlfn.XMATCH(V9,'Age-adjusted rates'!$A$3:$A$53,0)</f>
        <v>6</v>
      </c>
      <c r="V9" s="7" t="s">
        <v>20</v>
      </c>
      <c r="W9" s="130" cm="1">
        <f t="array" ref="W9">INDEX('Age-adjusted rates'!$B$3:$Y$53,U9,$W$3)</f>
        <v>26.5</v>
      </c>
      <c r="X9" s="7"/>
      <c r="Y9" s="8" t="s">
        <v>240</v>
      </c>
      <c r="Z9" s="131">
        <f>AVERAGE(Z10,Z8)</f>
        <v>22.5</v>
      </c>
      <c r="AA9" s="6" t="str">
        <f t="shared" si="1"/>
        <v>22.5</v>
      </c>
      <c r="AB9" s="6" t="str">
        <f t="shared" si="2"/>
        <v>22.5 - 27.0</v>
      </c>
    </row>
    <row r="10" spans="3:28" s="18" customFormat="1" ht="36" customHeight="1" thickTop="1" thickBot="1">
      <c r="C10" s="32">
        <f>W40</f>
        <v>28</v>
      </c>
      <c r="D10" s="33">
        <f>W31</f>
        <v>27.9</v>
      </c>
      <c r="E10" s="34">
        <f>W53</f>
        <v>19</v>
      </c>
      <c r="F10" s="35">
        <f>W44</f>
        <v>10.199999999999999</v>
      </c>
      <c r="G10" s="36">
        <f>W18</f>
        <v>12.4</v>
      </c>
      <c r="H10" s="37">
        <f>W17</f>
        <v>37.4</v>
      </c>
      <c r="I10" s="38">
        <f>W38</f>
        <v>43.5</v>
      </c>
      <c r="J10" s="39">
        <f>W41</f>
        <v>38.200000000000003</v>
      </c>
      <c r="K10" s="40">
        <f>W33</f>
        <v>30.2</v>
      </c>
      <c r="L10" s="41">
        <f>W10</f>
        <v>38.4</v>
      </c>
      <c r="M10" s="42">
        <f>W42</f>
        <v>35.799999999999997</v>
      </c>
      <c r="N10" s="17"/>
      <c r="U10" s="6">
        <f>_xlfn.XMATCH(V10,'Age-adjusted rates'!$A$3:$A$53,0)</f>
        <v>7</v>
      </c>
      <c r="V10" s="7" t="s">
        <v>21</v>
      </c>
      <c r="W10" s="130" cm="1">
        <f t="array" ref="W10">INDEX('Age-adjusted rates'!$B$3:$Y$53,U10,$W$3)</f>
        <v>38.4</v>
      </c>
      <c r="X10" s="7"/>
      <c r="Y10" s="8" t="s">
        <v>241</v>
      </c>
      <c r="Z10" s="142">
        <f>3/4*Z12</f>
        <v>27</v>
      </c>
      <c r="AA10" s="6" t="str">
        <f t="shared" si="1"/>
        <v>27.0</v>
      </c>
      <c r="AB10" s="6" t="str">
        <f t="shared" si="2"/>
        <v>27.0 - 31.5</v>
      </c>
    </row>
    <row r="11" spans="3:28" s="18" customFormat="1" ht="36" customHeight="1" thickTop="1" thickBot="1">
      <c r="C11" s="43">
        <f>W8</f>
        <v>25.3</v>
      </c>
      <c r="D11" s="44">
        <f>W47</f>
        <v>15.9</v>
      </c>
      <c r="E11" s="45">
        <f>W9</f>
        <v>26.5</v>
      </c>
      <c r="F11" s="46">
        <f>W30</f>
        <v>10.4</v>
      </c>
      <c r="G11" s="47">
        <f>W28</f>
        <v>34.1</v>
      </c>
      <c r="H11" s="48">
        <f>W20</f>
        <v>51.1</v>
      </c>
      <c r="I11" s="49">
        <f>W51</f>
        <v>77.3</v>
      </c>
      <c r="J11" s="50">
        <f>W49</f>
        <v>27.3</v>
      </c>
      <c r="K11" s="51">
        <f>W23</f>
        <v>20.2</v>
      </c>
      <c r="L11" s="52">
        <f>W11</f>
        <v>52.2</v>
      </c>
      <c r="M11" s="15"/>
      <c r="N11" s="17"/>
      <c r="U11" s="6">
        <f>_xlfn.XMATCH(V11,'Age-adjusted rates'!$A$3:$A$53,0)</f>
        <v>8</v>
      </c>
      <c r="V11" s="7" t="s">
        <v>22</v>
      </c>
      <c r="W11" s="130" cm="1">
        <f t="array" ref="W11">INDEX('Age-adjusted rates'!$B$3:$Y$53,U11,$W$3)</f>
        <v>52.2</v>
      </c>
      <c r="X11" s="7"/>
      <c r="Y11" s="8" t="s">
        <v>242</v>
      </c>
      <c r="Z11" s="131">
        <f>AVERAGE(Z12,Z10)</f>
        <v>31.5</v>
      </c>
      <c r="AA11" s="6" t="str">
        <f t="shared" si="1"/>
        <v>31.5</v>
      </c>
      <c r="AB11" s="6" t="str">
        <f t="shared" si="2"/>
        <v>31.5 - 36.0</v>
      </c>
    </row>
    <row r="12" spans="3:28" s="18" customFormat="1" ht="36" customHeight="1" thickTop="1" thickBot="1">
      <c r="C12" s="15"/>
      <c r="E12" s="53">
        <f>W6</f>
        <v>34.4</v>
      </c>
      <c r="F12" s="54">
        <f>W34</f>
        <v>47.3</v>
      </c>
      <c r="G12" s="55">
        <f>W19</f>
        <v>23.8</v>
      </c>
      <c r="H12" s="56">
        <f>W7</f>
        <v>19.8</v>
      </c>
      <c r="I12" s="57">
        <f>W45</f>
        <v>54.5</v>
      </c>
      <c r="J12" s="58">
        <f>W36</f>
        <v>40</v>
      </c>
      <c r="K12" s="59">
        <f>W43</f>
        <v>43.7</v>
      </c>
      <c r="L12" s="60">
        <f>W54</f>
        <v>61</v>
      </c>
      <c r="M12" s="15"/>
      <c r="N12" s="17"/>
      <c r="U12" s="6">
        <f>_xlfn.XMATCH(V12,'Age-adjusted rates'!$A$3:$A$53,0)</f>
        <v>10</v>
      </c>
      <c r="V12" s="7" t="s">
        <v>24</v>
      </c>
      <c r="W12" s="130" cm="1">
        <f t="array" ref="W12">INDEX('Age-adjusted rates'!$B$3:$Y$53,U12,$W$3)</f>
        <v>33.9</v>
      </c>
      <c r="X12" s="7"/>
      <c r="Y12" s="22" t="s">
        <v>243</v>
      </c>
      <c r="Z12" s="142">
        <v>36</v>
      </c>
      <c r="AA12" s="6" t="str">
        <f>TEXT(Z12,"0.0")</f>
        <v>36.0</v>
      </c>
      <c r="AB12" s="6" t="str">
        <f>"&gt; "&amp;AA12</f>
        <v>&gt; 36.0</v>
      </c>
    </row>
    <row r="13" spans="3:28" s="18" customFormat="1" ht="36" customHeight="1" thickTop="1" thickBot="1">
      <c r="C13" s="66">
        <f>W14</f>
        <v>16.2</v>
      </c>
      <c r="E13" s="15"/>
      <c r="F13" s="15"/>
      <c r="G13" s="61">
        <f>W39</f>
        <v>29.5</v>
      </c>
      <c r="H13" s="62">
        <f>W21</f>
        <v>49.9</v>
      </c>
      <c r="I13" s="63">
        <f>W27</f>
        <v>25.4</v>
      </c>
      <c r="J13" s="64">
        <f>W4</f>
        <v>30</v>
      </c>
      <c r="K13" s="65">
        <f>W13</f>
        <v>23.7</v>
      </c>
      <c r="L13" s="15"/>
      <c r="M13" s="15"/>
      <c r="N13" s="17"/>
      <c r="U13" s="6">
        <f>_xlfn.XMATCH(V13,'Age-adjusted rates'!$A$3:$A$53,0)</f>
        <v>11</v>
      </c>
      <c r="V13" s="7" t="s">
        <v>25</v>
      </c>
      <c r="W13" s="130" cm="1">
        <f t="array" ref="W13">INDEX('Age-adjusted rates'!$B$3:$Y$53,U13,$W$3)</f>
        <v>23.7</v>
      </c>
      <c r="X13" s="7"/>
    </row>
    <row r="14" spans="3:28" ht="36" customHeight="1" thickTop="1" thickBot="1">
      <c r="E14" s="67"/>
      <c r="F14" s="67"/>
      <c r="G14" s="68">
        <f>W46</f>
        <v>17.2</v>
      </c>
      <c r="H14" s="67"/>
      <c r="I14" s="67"/>
      <c r="J14" s="67"/>
      <c r="K14" s="69">
        <f>W12</f>
        <v>33.9</v>
      </c>
      <c r="M14" s="67"/>
      <c r="N14" s="70"/>
      <c r="U14" s="6">
        <f>_xlfn.XMATCH(V14,'Age-adjusted rates'!$A$3:$A$53,0)</f>
        <v>12</v>
      </c>
      <c r="V14" s="7" t="s">
        <v>26</v>
      </c>
      <c r="W14" s="130" cm="1">
        <f t="array" ref="W14">INDEX('Age-adjusted rates'!$B$3:$Y$53,U14,$W$3)</f>
        <v>16.2</v>
      </c>
      <c r="Y14" s="140"/>
      <c r="Z14" s="140" t="s">
        <v>244</v>
      </c>
      <c r="AA14" s="140" t="s">
        <v>245</v>
      </c>
      <c r="AB14" s="140" t="s">
        <v>246</v>
      </c>
    </row>
    <row r="15" spans="3:28" ht="36" customHeight="1" thickTop="1">
      <c r="U15" s="6">
        <f>_xlfn.XMATCH(V15,'Age-adjusted rates'!$A$3:$A$53,0)</f>
        <v>13</v>
      </c>
      <c r="V15" s="7" t="s">
        <v>27</v>
      </c>
      <c r="W15" s="130" cm="1">
        <f t="array" ref="W15">INDEX('Age-adjusted rates'!$B$3:$Y$53,U15,$W$3)</f>
        <v>18</v>
      </c>
      <c r="Y15" s="140" t="s">
        <v>126</v>
      </c>
      <c r="Z15" s="140">
        <v>217</v>
      </c>
      <c r="AA15" s="140">
        <v>225</v>
      </c>
      <c r="AB15" s="140"/>
    </row>
    <row r="16" spans="3:28" ht="36" customHeight="1">
      <c r="U16" s="6">
        <f>_xlfn.XMATCH(V16,'Age-adjusted rates'!$A$3:$A$53,0)</f>
        <v>14</v>
      </c>
      <c r="V16" s="7" t="s">
        <v>28</v>
      </c>
      <c r="W16" s="130" cm="1">
        <f t="array" ref="W16">INDEX('Age-adjusted rates'!$B$3:$Y$53,U16,$W$3)</f>
        <v>28</v>
      </c>
      <c r="Y16" s="141" t="s">
        <v>247</v>
      </c>
      <c r="Z16" s="141">
        <f>ROUND(AVERAGE(Z15,Z17),0)</f>
        <v>199</v>
      </c>
      <c r="AA16" s="141">
        <f t="shared" ref="AA16" si="3">ROUND(AVERAGE(AA15,AA17),0)</f>
        <v>212</v>
      </c>
      <c r="AB16" s="140">
        <v>242</v>
      </c>
    </row>
    <row r="17" spans="21:28" ht="36" customHeight="1">
      <c r="U17" s="6">
        <f>_xlfn.XMATCH(V17,'Age-adjusted rates'!$A$3:$A$53,0)</f>
        <v>15</v>
      </c>
      <c r="V17" s="7" t="s">
        <v>29</v>
      </c>
      <c r="W17" s="130" cm="1">
        <f t="array" ref="W17">INDEX('Age-adjusted rates'!$B$3:$Y$53,U17,$W$3)</f>
        <v>37.4</v>
      </c>
      <c r="Y17" s="140" t="s">
        <v>248</v>
      </c>
      <c r="Z17" s="140">
        <v>180</v>
      </c>
      <c r="AA17" s="140">
        <v>198</v>
      </c>
      <c r="AB17" s="141">
        <f>ROUND(AVERAGE(AB16,AB18),0)</f>
        <v>237</v>
      </c>
    </row>
    <row r="18" spans="21:28" ht="36" customHeight="1">
      <c r="U18" s="6">
        <f>_xlfn.XMATCH(V18,'Age-adjusted rates'!$A$3:$A$53,0)</f>
        <v>16</v>
      </c>
      <c r="V18" s="7" t="s">
        <v>30</v>
      </c>
      <c r="W18" s="130" cm="1">
        <f t="array" ref="W18">INDEX('Age-adjusted rates'!$B$3:$Y$53,U18,$W$3)</f>
        <v>12.4</v>
      </c>
      <c r="Y18" s="141" t="s">
        <v>247</v>
      </c>
      <c r="Z18" s="141">
        <f>ROUND(AVERAGE(Z17,Z19),0)</f>
        <v>161</v>
      </c>
      <c r="AA18" s="141">
        <f t="shared" ref="AA18" si="4">ROUND(AVERAGE(AA17,AA19),0)</f>
        <v>184</v>
      </c>
      <c r="AB18" s="140">
        <v>231</v>
      </c>
    </row>
    <row r="19" spans="21:28" ht="36" customHeight="1">
      <c r="U19" s="6">
        <f>_xlfn.XMATCH(V19,'Age-adjusted rates'!$A$3:$A$53,0)</f>
        <v>17</v>
      </c>
      <c r="V19" s="7" t="s">
        <v>31</v>
      </c>
      <c r="W19" s="130" cm="1">
        <f t="array" ref="W19">INDEX('Age-adjusted rates'!$B$3:$Y$53,U19,$W$3)</f>
        <v>23.8</v>
      </c>
      <c r="Y19" s="140" t="s">
        <v>128</v>
      </c>
      <c r="Z19" s="140">
        <v>142</v>
      </c>
      <c r="AA19" s="140">
        <v>169</v>
      </c>
      <c r="AB19" s="141">
        <f t="shared" ref="AB19" si="5">ROUND(AVERAGE(AB18,AB20),0)</f>
        <v>225</v>
      </c>
    </row>
    <row r="20" spans="21:28" ht="36" customHeight="1">
      <c r="U20" s="6">
        <f>_xlfn.XMATCH(V20,'Age-adjusted rates'!$A$3:$A$53,0)</f>
        <v>18</v>
      </c>
      <c r="V20" s="7" t="s">
        <v>32</v>
      </c>
      <c r="W20" s="130" cm="1">
        <f t="array" ref="W20">INDEX('Age-adjusted rates'!$B$3:$Y$53,U20,$W$3)</f>
        <v>51.1</v>
      </c>
      <c r="Y20" s="141" t="s">
        <v>247</v>
      </c>
      <c r="Z20" s="141">
        <f>ROUND(AVERAGE(Z19,Z21),0)</f>
        <v>95</v>
      </c>
      <c r="AA20" s="141">
        <f t="shared" ref="AA20" si="6">ROUND(AVERAGE(AA19,AA21),0)</f>
        <v>127</v>
      </c>
      <c r="AB20" s="140">
        <v>219</v>
      </c>
    </row>
    <row r="21" spans="21:28" ht="36" customHeight="1">
      <c r="U21" s="6">
        <f>_xlfn.XMATCH(V21,'Age-adjusted rates'!$A$3:$A$53,0)</f>
        <v>19</v>
      </c>
      <c r="V21" s="7" t="s">
        <v>33</v>
      </c>
      <c r="W21" s="130" cm="1">
        <f t="array" ref="W21">INDEX('Age-adjusted rates'!$B$3:$Y$53,U21,$W$3)</f>
        <v>49.9</v>
      </c>
      <c r="Y21" s="140" t="s">
        <v>249</v>
      </c>
      <c r="Z21" s="140">
        <v>48</v>
      </c>
      <c r="AA21" s="140">
        <v>84</v>
      </c>
      <c r="AB21" s="141">
        <f t="shared" ref="AB21" si="7">ROUND(AVERAGE(AB20,AB22),0)</f>
        <v>185</v>
      </c>
    </row>
    <row r="22" spans="21:28" ht="36" customHeight="1">
      <c r="U22" s="6">
        <f>_xlfn.XMATCH(V22,'Age-adjusted rates'!$A$3:$A$53,0)</f>
        <v>20</v>
      </c>
      <c r="V22" s="7" t="s">
        <v>34</v>
      </c>
      <c r="W22" s="130" cm="1">
        <f t="array" ref="W22">INDEX('Age-adjusted rates'!$B$3:$Y$53,U22,$W$3)</f>
        <v>52.4</v>
      </c>
      <c r="Y22" s="141" t="s">
        <v>247</v>
      </c>
      <c r="Z22" s="141">
        <f>ROUND(AVERAGE(Z21,Z23),0)</f>
        <v>40</v>
      </c>
      <c r="AA22" s="141">
        <f t="shared" ref="AA22" si="8">ROUND(AVERAGE(AA21,AA23),0)</f>
        <v>70</v>
      </c>
      <c r="AB22" s="140">
        <v>150</v>
      </c>
    </row>
    <row r="23" spans="21:28">
      <c r="U23" s="6">
        <f>_xlfn.XMATCH(V23,'Age-adjusted rates'!$A$3:$A$53,0)</f>
        <v>21</v>
      </c>
      <c r="V23" s="7" t="s">
        <v>35</v>
      </c>
      <c r="W23" s="130" cm="1">
        <f t="array" ref="W23">INDEX('Age-adjusted rates'!$B$3:$Y$53,U23,$W$3)</f>
        <v>20.2</v>
      </c>
      <c r="Y23" s="140" t="s">
        <v>250</v>
      </c>
      <c r="Z23" s="140">
        <v>32</v>
      </c>
      <c r="AA23" s="140">
        <v>55</v>
      </c>
      <c r="AB23" s="141">
        <f t="shared" ref="AB23" si="9">ROUND(AVERAGE(AB22,AB24),0)</f>
        <v>125</v>
      </c>
    </row>
    <row r="24" spans="21:28">
      <c r="U24" s="6">
        <f>_xlfn.XMATCH(V24,'Age-adjusted rates'!$A$3:$A$53,0)</f>
        <v>22</v>
      </c>
      <c r="V24" s="7" t="s">
        <v>36</v>
      </c>
      <c r="W24" s="130" cm="1">
        <f t="array" ref="W24">INDEX('Age-adjusted rates'!$B$3:$Y$53,U24,$W$3)</f>
        <v>35.1</v>
      </c>
      <c r="Y24" s="140"/>
      <c r="Z24" s="140"/>
      <c r="AA24" s="140"/>
      <c r="AB24" s="140">
        <v>100</v>
      </c>
    </row>
    <row r="25" spans="21:28">
      <c r="U25" s="6">
        <f>_xlfn.XMATCH(V25,'Age-adjusted rates'!$A$3:$A$53,0)</f>
        <v>23</v>
      </c>
      <c r="V25" s="7" t="s">
        <v>37</v>
      </c>
      <c r="W25" s="130" cm="1">
        <f t="array" ref="W25">INDEX('Age-adjusted rates'!$B$3:$Y$53,U25,$W$3)</f>
        <v>25.6</v>
      </c>
      <c r="Y25" s="140"/>
      <c r="Z25" s="140"/>
      <c r="AA25" s="140"/>
    </row>
    <row r="26" spans="21:28">
      <c r="U26" s="6">
        <f>_xlfn.XMATCH(V26,'Age-adjusted rates'!$A$3:$A$53,0)</f>
        <v>24</v>
      </c>
      <c r="V26" s="7" t="s">
        <v>38</v>
      </c>
      <c r="W26" s="130" cm="1">
        <f t="array" ref="W26">INDEX('Age-adjusted rates'!$B$3:$Y$53,U26,$W$3)</f>
        <v>22.8</v>
      </c>
    </row>
    <row r="27" spans="21:28">
      <c r="U27" s="6">
        <f>_xlfn.XMATCH(V27,'Age-adjusted rates'!$A$3:$A$53,0)</f>
        <v>25</v>
      </c>
      <c r="V27" s="7" t="s">
        <v>39</v>
      </c>
      <c r="W27" s="130" cm="1">
        <f t="array" ref="W27">INDEX('Age-adjusted rates'!$B$3:$Y$53,U27,$W$3)</f>
        <v>25.4</v>
      </c>
    </row>
    <row r="28" spans="21:28">
      <c r="U28" s="6">
        <f>_xlfn.XMATCH(V28,'Age-adjusted rates'!$A$3:$A$53,0)</f>
        <v>26</v>
      </c>
      <c r="V28" s="7" t="s">
        <v>40</v>
      </c>
      <c r="W28" s="130" cm="1">
        <f t="array" ref="W28">INDEX('Age-adjusted rates'!$B$3:$Y$53,U28,$W$3)</f>
        <v>34.1</v>
      </c>
    </row>
    <row r="29" spans="21:28">
      <c r="U29" s="6">
        <f>_xlfn.XMATCH(V29,'Age-adjusted rates'!$A$3:$A$53,0)</f>
        <v>27</v>
      </c>
      <c r="V29" s="7" t="s">
        <v>41</v>
      </c>
      <c r="W29" s="130" cm="1">
        <f t="array" ref="W29">INDEX('Age-adjusted rates'!$B$3:$Y$53,U29,$W$3)</f>
        <v>18.5</v>
      </c>
    </row>
    <row r="30" spans="21:28">
      <c r="U30" s="6">
        <f>_xlfn.XMATCH(V30,'Age-adjusted rates'!$A$3:$A$53,0)</f>
        <v>28</v>
      </c>
      <c r="V30" s="7" t="s">
        <v>42</v>
      </c>
      <c r="W30" s="130" cm="1">
        <f t="array" ref="W30">INDEX('Age-adjusted rates'!$B$3:$Y$53,U30,$W$3)</f>
        <v>10.4</v>
      </c>
    </row>
    <row r="31" spans="21:28">
      <c r="U31" s="6">
        <f>_xlfn.XMATCH(V31,'Age-adjusted rates'!$A$3:$A$53,0)</f>
        <v>29</v>
      </c>
      <c r="V31" s="7" t="s">
        <v>43</v>
      </c>
      <c r="W31" s="130" cm="1">
        <f t="array" ref="W31">INDEX('Age-adjusted rates'!$B$3:$Y$53,U31,$W$3)</f>
        <v>27.9</v>
      </c>
    </row>
    <row r="32" spans="21:28">
      <c r="U32" s="6">
        <f>_xlfn.XMATCH(V32,'Age-adjusted rates'!$A$3:$A$53,0)</f>
        <v>30</v>
      </c>
      <c r="V32" s="7" t="s">
        <v>44</v>
      </c>
      <c r="W32" s="130" cm="1">
        <f t="array" ref="W32">INDEX('Age-adjusted rates'!$B$3:$Y$53,U32,$W$3)</f>
        <v>34.200000000000003</v>
      </c>
    </row>
    <row r="33" spans="21:23">
      <c r="U33" s="6">
        <f>_xlfn.XMATCH(V33,'Age-adjusted rates'!$A$3:$A$53,0)</f>
        <v>31</v>
      </c>
      <c r="V33" s="7" t="s">
        <v>45</v>
      </c>
      <c r="W33" s="130" cm="1">
        <f t="array" ref="W33">INDEX('Age-adjusted rates'!$B$3:$Y$53,U33,$W$3)</f>
        <v>30.2</v>
      </c>
    </row>
    <row r="34" spans="21:23">
      <c r="U34" s="6">
        <f>_xlfn.XMATCH(V34,'Age-adjusted rates'!$A$3:$A$53,0)</f>
        <v>32</v>
      </c>
      <c r="V34" s="7" t="s">
        <v>46</v>
      </c>
      <c r="W34" s="130" cm="1">
        <f t="array" ref="W34">INDEX('Age-adjusted rates'!$B$3:$Y$53,U34,$W$3)</f>
        <v>47.3</v>
      </c>
    </row>
    <row r="35" spans="21:23">
      <c r="U35" s="6">
        <f>_xlfn.XMATCH(V35,'Age-adjusted rates'!$A$3:$A$53,0)</f>
        <v>33</v>
      </c>
      <c r="V35" s="7" t="s">
        <v>47</v>
      </c>
      <c r="W35" s="130" cm="1">
        <f t="array" ref="W35">INDEX('Age-adjusted rates'!$B$3:$Y$53,U35,$W$3)</f>
        <v>28.8</v>
      </c>
    </row>
    <row r="36" spans="21:23">
      <c r="U36" s="6">
        <f>_xlfn.XMATCH(V36,'Age-adjusted rates'!$A$3:$A$53,0)</f>
        <v>34</v>
      </c>
      <c r="V36" s="7" t="s">
        <v>48</v>
      </c>
      <c r="W36" s="130" cm="1">
        <f t="array" ref="W36">INDEX('Age-adjusted rates'!$B$3:$Y$53,U36,$W$3)</f>
        <v>40</v>
      </c>
    </row>
    <row r="37" spans="21:23">
      <c r="U37" s="6">
        <f>_xlfn.XMATCH(V37,'Age-adjusted rates'!$A$3:$A$53,0)</f>
        <v>49</v>
      </c>
      <c r="V37" s="7" t="s">
        <v>49</v>
      </c>
      <c r="W37" s="130" cm="1">
        <f t="array" ref="W37">INDEX('Age-adjusted rates'!$B$3:$Y$53,U37,$W$3)</f>
        <v>17.399999999999999</v>
      </c>
    </row>
    <row r="38" spans="21:23">
      <c r="U38" s="6">
        <f>_xlfn.XMATCH(V38,'Age-adjusted rates'!$A$3:$A$53,0)</f>
        <v>35</v>
      </c>
      <c r="V38" s="7" t="s">
        <v>50</v>
      </c>
      <c r="W38" s="130" cm="1">
        <f t="array" ref="W38">INDEX('Age-adjusted rates'!$B$3:$Y$53,U38,$W$3)</f>
        <v>43.5</v>
      </c>
    </row>
    <row r="39" spans="21:23">
      <c r="U39" s="6">
        <f>_xlfn.XMATCH(V39,'Age-adjusted rates'!$A$3:$A$53,0)</f>
        <v>36</v>
      </c>
      <c r="V39" s="7" t="s">
        <v>51</v>
      </c>
      <c r="W39" s="130" cm="1">
        <f t="array" ref="W39">INDEX('Age-adjusted rates'!$B$3:$Y$53,U39,$W$3)</f>
        <v>29.5</v>
      </c>
    </row>
    <row r="40" spans="21:23">
      <c r="U40" s="6">
        <f>_xlfn.XMATCH(V40,'Age-adjusted rates'!$A$3:$A$53,0)</f>
        <v>37</v>
      </c>
      <c r="V40" s="7" t="s">
        <v>52</v>
      </c>
      <c r="W40" s="130" cm="1">
        <f t="array" ref="W40">INDEX('Age-adjusted rates'!$B$3:$Y$53,U40,$W$3)</f>
        <v>28</v>
      </c>
    </row>
    <row r="41" spans="21:23">
      <c r="U41" s="6">
        <f>_xlfn.XMATCH(V41,'Age-adjusted rates'!$A$3:$A$53,0)</f>
        <v>38</v>
      </c>
      <c r="V41" s="7" t="s">
        <v>53</v>
      </c>
      <c r="W41" s="130" cm="1">
        <f t="array" ref="W41">INDEX('Age-adjusted rates'!$B$3:$Y$53,U41,$W$3)</f>
        <v>38.200000000000003</v>
      </c>
    </row>
    <row r="42" spans="21:23">
      <c r="U42" s="6">
        <f>_xlfn.XMATCH(V42,'Age-adjusted rates'!$A$3:$A$53,0)</f>
        <v>50</v>
      </c>
      <c r="V42" s="7" t="s">
        <v>54</v>
      </c>
      <c r="W42" s="130" cm="1">
        <f t="array" ref="W42">INDEX('Age-adjusted rates'!$B$3:$Y$53,U42,$W$3)</f>
        <v>35.799999999999997</v>
      </c>
    </row>
    <row r="43" spans="21:23">
      <c r="U43" s="6">
        <f>_xlfn.XMATCH(V43,'Age-adjusted rates'!$A$3:$A$53,0)</f>
        <v>39</v>
      </c>
      <c r="V43" s="7" t="s">
        <v>55</v>
      </c>
      <c r="W43" s="130" cm="1">
        <f t="array" ref="W43">INDEX('Age-adjusted rates'!$B$3:$Y$53,U43,$W$3)</f>
        <v>43.7</v>
      </c>
    </row>
    <row r="44" spans="21:23">
      <c r="U44" s="6">
        <f>_xlfn.XMATCH(V44,'Age-adjusted rates'!$A$3:$A$53,0)</f>
        <v>51</v>
      </c>
      <c r="V44" s="7" t="s">
        <v>56</v>
      </c>
      <c r="W44" s="130" cm="1">
        <f t="array" ref="W44">INDEX('Age-adjusted rates'!$B$3:$Y$53,U44,$W$3)</f>
        <v>10.199999999999999</v>
      </c>
    </row>
    <row r="45" spans="21:23">
      <c r="U45" s="6">
        <f>_xlfn.XMATCH(V45,'Age-adjusted rates'!$A$3:$A$53,0)</f>
        <v>40</v>
      </c>
      <c r="V45" s="7" t="s">
        <v>57</v>
      </c>
      <c r="W45" s="130" cm="1">
        <f t="array" ref="W45">INDEX('Age-adjusted rates'!$B$3:$Y$53,U45,$W$3)</f>
        <v>54.5</v>
      </c>
    </row>
    <row r="46" spans="21:23">
      <c r="U46" s="6">
        <f>_xlfn.XMATCH(V46,'Age-adjusted rates'!$A$3:$A$53,0)</f>
        <v>41</v>
      </c>
      <c r="V46" s="7" t="s">
        <v>58</v>
      </c>
      <c r="W46" s="130" cm="1">
        <f t="array" ref="W46">INDEX('Age-adjusted rates'!$B$3:$Y$53,U46,$W$3)</f>
        <v>17.2</v>
      </c>
    </row>
    <row r="47" spans="21:23">
      <c r="U47" s="6">
        <f>_xlfn.XMATCH(V47,'Age-adjusted rates'!$A$3:$A$53,0)</f>
        <v>42</v>
      </c>
      <c r="V47" s="7" t="s">
        <v>59</v>
      </c>
      <c r="W47" s="130" cm="1">
        <f t="array" ref="W47">INDEX('Age-adjusted rates'!$B$3:$Y$53,U47,$W$3)</f>
        <v>15.9</v>
      </c>
    </row>
    <row r="48" spans="21:23">
      <c r="U48" s="6">
        <f>_xlfn.XMATCH(V48,'Age-adjusted rates'!$A$3:$A$53,0)</f>
        <v>43</v>
      </c>
      <c r="V48" s="7" t="s">
        <v>60</v>
      </c>
      <c r="W48" s="130" cm="1">
        <f t="array" ref="W48">INDEX('Age-adjusted rates'!$B$3:$Y$53,U48,$W$3)</f>
        <v>41.6</v>
      </c>
    </row>
    <row r="49" spans="21:23">
      <c r="U49" s="6">
        <f>_xlfn.XMATCH(V49,'Age-adjusted rates'!$A$3:$A$53,0)</f>
        <v>44</v>
      </c>
      <c r="V49" s="7" t="s">
        <v>61</v>
      </c>
      <c r="W49" s="130" cm="1">
        <f t="array" ref="W49">INDEX('Age-adjusted rates'!$B$3:$Y$53,U49,$W$3)</f>
        <v>27.3</v>
      </c>
    </row>
    <row r="50" spans="21:23">
      <c r="U50" s="6">
        <f>_xlfn.XMATCH(V50,'Age-adjusted rates'!$A$3:$A$53,0)</f>
        <v>45</v>
      </c>
      <c r="V50" s="7" t="s">
        <v>62</v>
      </c>
      <c r="W50" s="130" cm="1">
        <f t="array" ref="W50">INDEX('Age-adjusted rates'!$B$3:$Y$53,U50,$W$3)</f>
        <v>31.7</v>
      </c>
    </row>
    <row r="51" spans="21:23">
      <c r="U51" s="6">
        <f>_xlfn.XMATCH(V51,'Age-adjusted rates'!$A$3:$A$53,0)</f>
        <v>46</v>
      </c>
      <c r="V51" s="7" t="s">
        <v>63</v>
      </c>
      <c r="W51" s="130" cm="1">
        <f t="array" ref="W51">INDEX('Age-adjusted rates'!$B$3:$Y$53,U51,$W$3)</f>
        <v>77.3</v>
      </c>
    </row>
    <row r="52" spans="21:23">
      <c r="U52" s="6">
        <f>_xlfn.XMATCH(V52,'Age-adjusted rates'!$A$3:$A$53,0)</f>
        <v>47</v>
      </c>
      <c r="V52" s="7" t="s">
        <v>64</v>
      </c>
      <c r="W52" s="130" cm="1">
        <f t="array" ref="W52">INDEX('Age-adjusted rates'!$B$3:$Y$53,U52,$W$3)</f>
        <v>29.3</v>
      </c>
    </row>
    <row r="53" spans="21:23">
      <c r="U53" s="6">
        <f>_xlfn.XMATCH(V53,'Age-adjusted rates'!$A$3:$A$53,0)</f>
        <v>48</v>
      </c>
      <c r="V53" s="7" t="s">
        <v>65</v>
      </c>
      <c r="W53" s="130" cm="1">
        <f t="array" ref="W53">INDEX('Age-adjusted rates'!$B$3:$Y$53,U53,$W$3)</f>
        <v>19</v>
      </c>
    </row>
    <row r="54" spans="21:23">
      <c r="U54" s="6">
        <f>_xlfn.XMATCH(V54,'Age-adjusted rates'!$A$3:$A$53,0)</f>
        <v>9</v>
      </c>
      <c r="V54" t="s">
        <v>23</v>
      </c>
      <c r="W54" s="130" cm="1">
        <f t="array" ref="W54">INDEX('Age-adjusted rates'!$B$3:$Y$53,U54,$W$3)</f>
        <v>61</v>
      </c>
    </row>
  </sheetData>
  <mergeCells count="1">
    <mergeCell ref="F3:G3"/>
  </mergeCells>
  <conditionalFormatting sqref="C7:M11 C12:C13 E14:K14 M14 E12:M13">
    <cfRule type="cellIs" dxfId="10" priority="1" operator="equal">
      <formula>0</formula>
    </cfRule>
    <cfRule type="containsBlanks" dxfId="9" priority="2">
      <formula>LEN(TRIM(C7))=0</formula>
    </cfRule>
    <cfRule type="cellIs" dxfId="8" priority="3" operator="greaterThanOrEqual">
      <formula>$Z$12</formula>
    </cfRule>
    <cfRule type="cellIs" dxfId="7" priority="4" operator="between">
      <formula>$Z$11</formula>
      <formula>$Z$12</formula>
    </cfRule>
    <cfRule type="cellIs" dxfId="6" priority="5" operator="between">
      <formula>$Z$10</formula>
      <formula>$Z$11</formula>
    </cfRule>
    <cfRule type="cellIs" dxfId="5" priority="6" operator="between">
      <formula>$Z$9</formula>
      <formula>$Z$10</formula>
    </cfRule>
    <cfRule type="cellIs" dxfId="4" priority="7" operator="between">
      <formula>$Z$8</formula>
      <formula>$Z$9</formula>
    </cfRule>
    <cfRule type="cellIs" dxfId="3" priority="8" operator="between">
      <formula>$Z$7</formula>
      <formula>$Z$8</formula>
    </cfRule>
    <cfRule type="cellIs" dxfId="2" priority="9" operator="between">
      <formula>$Z$6</formula>
      <formula>$Z$7</formula>
    </cfRule>
    <cfRule type="cellIs" dxfId="1" priority="10" operator="between">
      <formula>$Z$5</formula>
      <formula>$Z$6</formula>
    </cfRule>
    <cfRule type="cellIs" dxfId="0" priority="11" operator="lessThan">
      <formula>$Z$5</formula>
    </cfRule>
  </conditionalFormatting>
  <dataValidations count="1">
    <dataValidation type="list" allowBlank="1" showInputMessage="1" showErrorMessage="1" sqref="F3" xr:uid="{E3B40BBD-CE0E-44A4-98FD-7E760F85BD9F}">
      <formula1>Census_Years</formula1>
    </dataValidation>
  </dataValidations>
  <pageMargins left="0.75" right="0.75" top="1" bottom="1" header="0.5" footer="0.5"/>
  <pageSetup scale="43" orientation="landscape" horizontalDpi="4294967292" verticalDpi="4294967292" r:id="rId1"/>
  <ignoredErrors>
    <ignoredError sqref="G10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611C-5584-4E20-A955-45DE0B16F3F4}">
  <dimension ref="A1:E34"/>
  <sheetViews>
    <sheetView tabSelected="1" workbookViewId="0">
      <selection activeCell="H10" sqref="H10"/>
    </sheetView>
  </sheetViews>
  <sheetFormatPr defaultRowHeight="14.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>
      <c r="A1" t="s">
        <v>137</v>
      </c>
      <c r="B1" t="s">
        <v>258</v>
      </c>
    </row>
    <row r="2" spans="1:2">
      <c r="A2" t="s">
        <v>138</v>
      </c>
      <c r="B2" t="s">
        <v>257</v>
      </c>
    </row>
    <row r="5" spans="1:2">
      <c r="A5" s="85" t="s">
        <v>139</v>
      </c>
    </row>
    <row r="18" spans="1:5">
      <c r="A18" s="85" t="s">
        <v>140</v>
      </c>
      <c r="B18" s="85" t="s">
        <v>141</v>
      </c>
      <c r="D18" s="85" t="s">
        <v>142</v>
      </c>
      <c r="E18" s="85" t="s">
        <v>141</v>
      </c>
    </row>
    <row r="19" spans="1:5">
      <c r="A19" t="s">
        <v>185</v>
      </c>
      <c r="D19" t="s">
        <v>152</v>
      </c>
    </row>
    <row r="20" spans="1:5">
      <c r="A20" t="s">
        <v>210</v>
      </c>
    </row>
    <row r="21" spans="1:5">
      <c r="A21" t="s">
        <v>143</v>
      </c>
    </row>
    <row r="22" spans="1:5">
      <c r="A22" t="s">
        <v>144</v>
      </c>
    </row>
    <row r="23" spans="1:5">
      <c r="A23" t="s">
        <v>145</v>
      </c>
    </row>
    <row r="24" spans="1:5">
      <c r="A24" t="s">
        <v>6</v>
      </c>
    </row>
    <row r="25" spans="1:5">
      <c r="A25" t="s">
        <v>146</v>
      </c>
    </row>
    <row r="26" spans="1:5">
      <c r="A26" t="s">
        <v>147</v>
      </c>
    </row>
    <row r="27" spans="1:5">
      <c r="A27" t="s">
        <v>148</v>
      </c>
    </row>
    <row r="28" spans="1:5">
      <c r="A28" t="s">
        <v>149</v>
      </c>
    </row>
    <row r="29" spans="1:5">
      <c r="A29" t="s">
        <v>150</v>
      </c>
    </row>
    <row r="30" spans="1:5">
      <c r="A30" t="s">
        <v>151</v>
      </c>
    </row>
    <row r="31" spans="1:5">
      <c r="A31" t="s">
        <v>219</v>
      </c>
    </row>
    <row r="32" spans="1:5">
      <c r="A32" t="s">
        <v>259</v>
      </c>
    </row>
    <row r="33" spans="1:1">
      <c r="A33" t="s">
        <v>260</v>
      </c>
    </row>
    <row r="34" spans="1:1">
      <c r="A34" t="s">
        <v>26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902F5-847F-4A6E-95FB-6F348EB66445}">
  <dimension ref="A1:P357"/>
  <sheetViews>
    <sheetView topLeftCell="A252" workbookViewId="0">
      <selection activeCell="A262" sqref="A262"/>
    </sheetView>
  </sheetViews>
  <sheetFormatPr defaultRowHeight="14.5"/>
  <sheetData>
    <row r="1" spans="1:16">
      <c r="A1" t="s">
        <v>0</v>
      </c>
      <c r="B1" t="s">
        <v>1</v>
      </c>
      <c r="C1" t="s">
        <v>2</v>
      </c>
      <c r="D1" t="s">
        <v>209</v>
      </c>
      <c r="E1" t="s">
        <v>208</v>
      </c>
      <c r="F1" t="s">
        <v>5</v>
      </c>
      <c r="G1" t="s">
        <v>6</v>
      </c>
      <c r="H1" t="s">
        <v>7</v>
      </c>
      <c r="I1" t="s">
        <v>11</v>
      </c>
      <c r="P1" t="s">
        <v>116</v>
      </c>
    </row>
    <row r="2" spans="1:16">
      <c r="B2">
        <v>2018</v>
      </c>
      <c r="C2">
        <v>2018</v>
      </c>
      <c r="D2" t="s">
        <v>15</v>
      </c>
      <c r="E2">
        <v>1</v>
      </c>
      <c r="F2">
        <v>686</v>
      </c>
      <c r="G2">
        <v>4887871</v>
      </c>
      <c r="H2">
        <v>14</v>
      </c>
      <c r="I2">
        <v>14.9</v>
      </c>
      <c r="P2" t="str">
        <f>C2&amp;D2</f>
        <v>2018Alabama</v>
      </c>
    </row>
    <row r="3" spans="1:16">
      <c r="B3">
        <v>2018</v>
      </c>
      <c r="C3">
        <v>2018</v>
      </c>
      <c r="D3" t="s">
        <v>16</v>
      </c>
      <c r="E3">
        <v>2</v>
      </c>
      <c r="F3">
        <v>95</v>
      </c>
      <c r="G3">
        <v>737438</v>
      </c>
      <c r="H3">
        <v>12.9</v>
      </c>
      <c r="I3">
        <v>12.7</v>
      </c>
      <c r="P3" t="str">
        <f t="shared" ref="P3:P66" si="0">C3&amp;D3</f>
        <v>2018Alaska</v>
      </c>
    </row>
    <row r="4" spans="1:16">
      <c r="B4">
        <v>2018</v>
      </c>
      <c r="C4">
        <v>2018</v>
      </c>
      <c r="D4" t="s">
        <v>17</v>
      </c>
      <c r="E4">
        <v>4</v>
      </c>
      <c r="F4">
        <v>1439</v>
      </c>
      <c r="G4">
        <v>7171646</v>
      </c>
      <c r="H4">
        <v>20.100000000000001</v>
      </c>
      <c r="I4">
        <v>20.8</v>
      </c>
      <c r="P4" t="str">
        <f t="shared" si="0"/>
        <v>2018Arizona</v>
      </c>
    </row>
    <row r="5" spans="1:16">
      <c r="B5">
        <v>2018</v>
      </c>
      <c r="C5">
        <v>2018</v>
      </c>
      <c r="D5" t="s">
        <v>18</v>
      </c>
      <c r="E5">
        <v>5</v>
      </c>
      <c r="F5">
        <v>349</v>
      </c>
      <c r="G5">
        <v>3013825</v>
      </c>
      <c r="H5">
        <v>11.6</v>
      </c>
      <c r="I5">
        <v>12.5</v>
      </c>
      <c r="P5" t="str">
        <f t="shared" si="0"/>
        <v>2018Arkansas</v>
      </c>
    </row>
    <row r="6" spans="1:16">
      <c r="B6">
        <v>2018</v>
      </c>
      <c r="C6">
        <v>2018</v>
      </c>
      <c r="D6" t="s">
        <v>19</v>
      </c>
      <c r="E6">
        <v>6</v>
      </c>
      <c r="F6">
        <v>4780</v>
      </c>
      <c r="G6">
        <v>39557045</v>
      </c>
      <c r="H6">
        <v>12.1</v>
      </c>
      <c r="I6">
        <v>11.5</v>
      </c>
      <c r="P6" t="str">
        <f t="shared" si="0"/>
        <v>2018California</v>
      </c>
    </row>
    <row r="7" spans="1:16">
      <c r="B7">
        <v>2018</v>
      </c>
      <c r="C7">
        <v>2018</v>
      </c>
      <c r="D7" t="s">
        <v>20</v>
      </c>
      <c r="E7">
        <v>8</v>
      </c>
      <c r="F7">
        <v>838</v>
      </c>
      <c r="G7">
        <v>5695564</v>
      </c>
      <c r="H7">
        <v>14.7</v>
      </c>
      <c r="I7">
        <v>14.1</v>
      </c>
      <c r="P7" t="str">
        <f t="shared" si="0"/>
        <v>2018Colorado</v>
      </c>
    </row>
    <row r="8" spans="1:16">
      <c r="B8">
        <v>2018</v>
      </c>
      <c r="C8">
        <v>2018</v>
      </c>
      <c r="D8" t="s">
        <v>21</v>
      </c>
      <c r="E8">
        <v>9</v>
      </c>
      <c r="F8">
        <v>993</v>
      </c>
      <c r="G8">
        <v>3572665</v>
      </c>
      <c r="H8">
        <v>27.8</v>
      </c>
      <c r="I8">
        <v>28.8</v>
      </c>
      <c r="P8" t="str">
        <f t="shared" si="0"/>
        <v>2018Connecticut</v>
      </c>
    </row>
    <row r="9" spans="1:16">
      <c r="B9">
        <v>2018</v>
      </c>
      <c r="C9">
        <v>2018</v>
      </c>
      <c r="D9" t="s">
        <v>22</v>
      </c>
      <c r="E9">
        <v>10</v>
      </c>
      <c r="F9">
        <v>379</v>
      </c>
      <c r="G9">
        <v>967171</v>
      </c>
      <c r="H9">
        <v>39.200000000000003</v>
      </c>
      <c r="I9">
        <v>41.5</v>
      </c>
      <c r="P9" t="str">
        <f t="shared" si="0"/>
        <v>2018Delaware</v>
      </c>
    </row>
    <row r="10" spans="1:16">
      <c r="B10">
        <v>2018</v>
      </c>
      <c r="C10">
        <v>2018</v>
      </c>
      <c r="D10" t="s">
        <v>23</v>
      </c>
      <c r="E10">
        <v>11</v>
      </c>
      <c r="F10">
        <v>232</v>
      </c>
      <c r="G10">
        <v>702455</v>
      </c>
      <c r="H10">
        <v>33</v>
      </c>
      <c r="I10">
        <v>32.200000000000003</v>
      </c>
      <c r="P10" t="str">
        <f t="shared" si="0"/>
        <v>2018District of Columbia</v>
      </c>
    </row>
    <row r="11" spans="1:16">
      <c r="B11">
        <v>2018</v>
      </c>
      <c r="C11">
        <v>2018</v>
      </c>
      <c r="D11" t="s">
        <v>24</v>
      </c>
      <c r="E11">
        <v>12</v>
      </c>
      <c r="F11">
        <v>4212</v>
      </c>
      <c r="G11">
        <v>21299325</v>
      </c>
      <c r="H11">
        <v>19.8</v>
      </c>
      <c r="I11">
        <v>20.8</v>
      </c>
      <c r="P11" t="str">
        <f t="shared" si="0"/>
        <v>2018Florida</v>
      </c>
    </row>
    <row r="12" spans="1:16">
      <c r="B12">
        <v>2018</v>
      </c>
      <c r="C12">
        <v>2018</v>
      </c>
      <c r="D12" t="s">
        <v>25</v>
      </c>
      <c r="E12">
        <v>13</v>
      </c>
      <c r="F12">
        <v>1227</v>
      </c>
      <c r="G12">
        <v>10519475</v>
      </c>
      <c r="H12">
        <v>11.7</v>
      </c>
      <c r="I12">
        <v>11.6</v>
      </c>
      <c r="P12" t="str">
        <f t="shared" si="0"/>
        <v>2018Georgia</v>
      </c>
    </row>
    <row r="13" spans="1:16">
      <c r="B13">
        <v>2018</v>
      </c>
      <c r="C13">
        <v>2018</v>
      </c>
      <c r="D13" t="s">
        <v>26</v>
      </c>
      <c r="E13">
        <v>15</v>
      </c>
      <c r="F13">
        <v>194</v>
      </c>
      <c r="G13">
        <v>1420491</v>
      </c>
      <c r="H13">
        <v>13.7</v>
      </c>
      <c r="I13">
        <v>13</v>
      </c>
      <c r="P13" t="str">
        <f t="shared" si="0"/>
        <v>2018Hawaii</v>
      </c>
    </row>
    <row r="14" spans="1:16">
      <c r="B14">
        <v>2018</v>
      </c>
      <c r="C14">
        <v>2018</v>
      </c>
      <c r="D14" t="s">
        <v>27</v>
      </c>
      <c r="E14">
        <v>16</v>
      </c>
      <c r="F14">
        <v>200</v>
      </c>
      <c r="G14">
        <v>1754208</v>
      </c>
      <c r="H14">
        <v>11.4</v>
      </c>
      <c r="I14">
        <v>11.8</v>
      </c>
      <c r="P14" t="str">
        <f t="shared" si="0"/>
        <v>2018Idaho</v>
      </c>
    </row>
    <row r="15" spans="1:16">
      <c r="B15">
        <v>2018</v>
      </c>
      <c r="C15">
        <v>2018</v>
      </c>
      <c r="D15" t="s">
        <v>28</v>
      </c>
      <c r="E15">
        <v>17</v>
      </c>
      <c r="F15">
        <v>2470</v>
      </c>
      <c r="G15">
        <v>12741080</v>
      </c>
      <c r="H15">
        <v>19.399999999999999</v>
      </c>
      <c r="I15">
        <v>19.3</v>
      </c>
      <c r="P15" t="str">
        <f t="shared" si="0"/>
        <v>2018Illinois</v>
      </c>
    </row>
    <row r="16" spans="1:16">
      <c r="B16">
        <v>2018</v>
      </c>
      <c r="C16">
        <v>2018</v>
      </c>
      <c r="D16" t="s">
        <v>29</v>
      </c>
      <c r="E16">
        <v>18</v>
      </c>
      <c r="F16">
        <v>1444</v>
      </c>
      <c r="G16">
        <v>6691878</v>
      </c>
      <c r="H16">
        <v>21.6</v>
      </c>
      <c r="I16">
        <v>22.9</v>
      </c>
      <c r="P16" t="str">
        <f t="shared" si="0"/>
        <v>2018Indiana</v>
      </c>
    </row>
    <row r="17" spans="2:16">
      <c r="B17">
        <v>2018</v>
      </c>
      <c r="C17">
        <v>2018</v>
      </c>
      <c r="D17" t="s">
        <v>30</v>
      </c>
      <c r="E17">
        <v>19</v>
      </c>
      <c r="F17">
        <v>221</v>
      </c>
      <c r="G17">
        <v>3156145</v>
      </c>
      <c r="H17">
        <v>7</v>
      </c>
      <c r="I17">
        <v>7.5</v>
      </c>
      <c r="P17" t="str">
        <f t="shared" si="0"/>
        <v>2018Iowa</v>
      </c>
    </row>
    <row r="18" spans="2:16">
      <c r="B18">
        <v>2018</v>
      </c>
      <c r="C18">
        <v>2018</v>
      </c>
      <c r="D18" t="s">
        <v>31</v>
      </c>
      <c r="E18">
        <v>20</v>
      </c>
      <c r="F18">
        <v>266</v>
      </c>
      <c r="G18">
        <v>2911505</v>
      </c>
      <c r="H18">
        <v>9.1</v>
      </c>
      <c r="I18">
        <v>9.6999999999999993</v>
      </c>
      <c r="P18" t="str">
        <f t="shared" si="0"/>
        <v>2018Kansas</v>
      </c>
    </row>
    <row r="19" spans="2:16">
      <c r="B19">
        <v>2018</v>
      </c>
      <c r="C19">
        <v>2018</v>
      </c>
      <c r="D19" t="s">
        <v>32</v>
      </c>
      <c r="E19">
        <v>21</v>
      </c>
      <c r="F19">
        <v>1253</v>
      </c>
      <c r="G19">
        <v>4468402</v>
      </c>
      <c r="H19">
        <v>28</v>
      </c>
      <c r="I19">
        <v>29.4</v>
      </c>
      <c r="P19" t="str">
        <f t="shared" si="0"/>
        <v>2018Kentucky</v>
      </c>
    </row>
    <row r="20" spans="2:16">
      <c r="B20">
        <v>2018</v>
      </c>
      <c r="C20">
        <v>2018</v>
      </c>
      <c r="D20" t="s">
        <v>33</v>
      </c>
      <c r="E20">
        <v>22</v>
      </c>
      <c r="F20">
        <v>1011</v>
      </c>
      <c r="G20">
        <v>4659978</v>
      </c>
      <c r="H20">
        <v>21.7</v>
      </c>
      <c r="I20">
        <v>22.6</v>
      </c>
      <c r="P20" t="str">
        <f t="shared" si="0"/>
        <v>2018Louisiana</v>
      </c>
    </row>
    <row r="21" spans="2:16">
      <c r="B21">
        <v>2018</v>
      </c>
      <c r="C21">
        <v>2018</v>
      </c>
      <c r="D21" t="s">
        <v>34</v>
      </c>
      <c r="E21">
        <v>23</v>
      </c>
      <c r="F21">
        <v>308</v>
      </c>
      <c r="G21">
        <v>1338404</v>
      </c>
      <c r="H21">
        <v>23</v>
      </c>
      <c r="I21">
        <v>25.4</v>
      </c>
      <c r="P21" t="str">
        <f t="shared" si="0"/>
        <v>2018Maine</v>
      </c>
    </row>
    <row r="22" spans="2:16">
      <c r="B22">
        <v>2018</v>
      </c>
      <c r="C22">
        <v>2018</v>
      </c>
      <c r="D22" t="s">
        <v>35</v>
      </c>
      <c r="E22">
        <v>24</v>
      </c>
      <c r="F22">
        <v>619</v>
      </c>
      <c r="G22">
        <v>6042718</v>
      </c>
      <c r="H22">
        <v>10.199999999999999</v>
      </c>
      <c r="I22">
        <v>9.8000000000000007</v>
      </c>
      <c r="P22" t="str">
        <f t="shared" si="0"/>
        <v>2018Maryland</v>
      </c>
    </row>
    <row r="23" spans="2:16">
      <c r="B23">
        <v>2018</v>
      </c>
      <c r="C23">
        <v>2018</v>
      </c>
      <c r="D23" t="s">
        <v>36</v>
      </c>
      <c r="E23">
        <v>25</v>
      </c>
      <c r="F23">
        <v>2123</v>
      </c>
      <c r="G23">
        <v>6902149</v>
      </c>
      <c r="H23">
        <v>30.8</v>
      </c>
      <c r="I23">
        <v>31.2</v>
      </c>
      <c r="P23" t="str">
        <f t="shared" si="0"/>
        <v>2018Massachusetts</v>
      </c>
    </row>
    <row r="24" spans="2:16">
      <c r="B24">
        <v>2018</v>
      </c>
      <c r="C24">
        <v>2018</v>
      </c>
      <c r="D24" t="s">
        <v>37</v>
      </c>
      <c r="E24">
        <v>26</v>
      </c>
      <c r="F24">
        <v>2179</v>
      </c>
      <c r="G24">
        <v>9995915</v>
      </c>
      <c r="H24">
        <v>21.8</v>
      </c>
      <c r="I24">
        <v>22.5</v>
      </c>
      <c r="P24" t="str">
        <f t="shared" si="0"/>
        <v>2018Michigan</v>
      </c>
    </row>
    <row r="25" spans="2:16">
      <c r="B25">
        <v>2018</v>
      </c>
      <c r="C25">
        <v>2018</v>
      </c>
      <c r="D25" t="s">
        <v>38</v>
      </c>
      <c r="E25">
        <v>27</v>
      </c>
      <c r="F25">
        <v>549</v>
      </c>
      <c r="G25">
        <v>5611179</v>
      </c>
      <c r="H25">
        <v>9.8000000000000007</v>
      </c>
      <c r="I25">
        <v>9.9</v>
      </c>
      <c r="P25" t="str">
        <f t="shared" si="0"/>
        <v>2018Minnesota</v>
      </c>
    </row>
    <row r="26" spans="2:16">
      <c r="B26">
        <v>2018</v>
      </c>
      <c r="C26">
        <v>2018</v>
      </c>
      <c r="D26" t="s">
        <v>39</v>
      </c>
      <c r="E26">
        <v>28</v>
      </c>
      <c r="F26">
        <v>281</v>
      </c>
      <c r="G26">
        <v>2986530</v>
      </c>
      <c r="H26">
        <v>9.4</v>
      </c>
      <c r="I26">
        <v>9.8000000000000007</v>
      </c>
      <c r="P26" t="str">
        <f t="shared" si="0"/>
        <v>2018Mississippi</v>
      </c>
    </row>
    <row r="27" spans="2:16">
      <c r="B27">
        <v>2018</v>
      </c>
      <c r="C27">
        <v>2018</v>
      </c>
      <c r="D27" t="s">
        <v>40</v>
      </c>
      <c r="E27">
        <v>29</v>
      </c>
      <c r="F27">
        <v>1460</v>
      </c>
      <c r="G27">
        <v>6126452</v>
      </c>
      <c r="H27">
        <v>23.8</v>
      </c>
      <c r="I27">
        <v>25.1</v>
      </c>
      <c r="P27" t="str">
        <f t="shared" si="0"/>
        <v>2018Missouri</v>
      </c>
    </row>
    <row r="28" spans="2:16">
      <c r="B28">
        <v>2018</v>
      </c>
      <c r="C28">
        <v>2018</v>
      </c>
      <c r="D28" t="s">
        <v>41</v>
      </c>
      <c r="E28">
        <v>30</v>
      </c>
      <c r="F28">
        <v>91</v>
      </c>
      <c r="G28">
        <v>1062305</v>
      </c>
      <c r="H28">
        <v>8.6</v>
      </c>
      <c r="I28">
        <v>9.1</v>
      </c>
      <c r="P28" t="str">
        <f t="shared" si="0"/>
        <v>2018Montana</v>
      </c>
    </row>
    <row r="29" spans="2:16">
      <c r="B29">
        <v>2018</v>
      </c>
      <c r="C29">
        <v>2018</v>
      </c>
      <c r="D29" t="s">
        <v>42</v>
      </c>
      <c r="E29">
        <v>31</v>
      </c>
      <c r="F29">
        <v>115</v>
      </c>
      <c r="G29">
        <v>1929268</v>
      </c>
      <c r="H29">
        <v>6</v>
      </c>
      <c r="I29">
        <v>6.3</v>
      </c>
      <c r="P29" t="str">
        <f t="shared" si="0"/>
        <v>2018Nebraska</v>
      </c>
    </row>
    <row r="30" spans="2:16">
      <c r="B30">
        <v>2018</v>
      </c>
      <c r="C30">
        <v>2018</v>
      </c>
      <c r="D30" t="s">
        <v>43</v>
      </c>
      <c r="E30">
        <v>32</v>
      </c>
      <c r="F30">
        <v>581</v>
      </c>
      <c r="G30">
        <v>3034392</v>
      </c>
      <c r="H30">
        <v>19.100000000000001</v>
      </c>
      <c r="I30">
        <v>18</v>
      </c>
      <c r="P30" t="str">
        <f t="shared" si="0"/>
        <v>2018Nevada</v>
      </c>
    </row>
    <row r="31" spans="2:16">
      <c r="B31">
        <v>2018</v>
      </c>
      <c r="C31">
        <v>2018</v>
      </c>
      <c r="D31" t="s">
        <v>44</v>
      </c>
      <c r="E31">
        <v>33</v>
      </c>
      <c r="F31">
        <v>416</v>
      </c>
      <c r="G31">
        <v>1356458</v>
      </c>
      <c r="H31">
        <v>30.7</v>
      </c>
      <c r="I31">
        <v>33.5</v>
      </c>
      <c r="P31" t="str">
        <f t="shared" si="0"/>
        <v>2018New Hampshire</v>
      </c>
    </row>
    <row r="32" spans="2:16">
      <c r="B32">
        <v>2018</v>
      </c>
      <c r="C32">
        <v>2018</v>
      </c>
      <c r="D32" t="s">
        <v>45</v>
      </c>
      <c r="E32">
        <v>34</v>
      </c>
      <c r="F32">
        <v>2766</v>
      </c>
      <c r="G32">
        <v>8908520</v>
      </c>
      <c r="H32">
        <v>31</v>
      </c>
      <c r="I32">
        <v>31.7</v>
      </c>
      <c r="P32" t="str">
        <f t="shared" si="0"/>
        <v>2018New Jersey</v>
      </c>
    </row>
    <row r="33" spans="2:16">
      <c r="B33">
        <v>2018</v>
      </c>
      <c r="C33">
        <v>2018</v>
      </c>
      <c r="D33" t="s">
        <v>46</v>
      </c>
      <c r="E33">
        <v>35</v>
      </c>
      <c r="F33">
        <v>455</v>
      </c>
      <c r="G33">
        <v>2095428</v>
      </c>
      <c r="H33">
        <v>21.7</v>
      </c>
      <c r="I33">
        <v>23</v>
      </c>
      <c r="P33" t="str">
        <f t="shared" si="0"/>
        <v>2018New Mexico</v>
      </c>
    </row>
    <row r="34" spans="2:16">
      <c r="B34">
        <v>2018</v>
      </c>
      <c r="C34">
        <v>2018</v>
      </c>
      <c r="D34" t="s">
        <v>47</v>
      </c>
      <c r="E34">
        <v>36</v>
      </c>
      <c r="F34">
        <v>3305</v>
      </c>
      <c r="G34">
        <v>19542209</v>
      </c>
      <c r="H34">
        <v>16.899999999999999</v>
      </c>
      <c r="I34">
        <v>16.5</v>
      </c>
      <c r="P34" t="str">
        <f t="shared" si="0"/>
        <v>2018New York</v>
      </c>
    </row>
    <row r="35" spans="2:16">
      <c r="B35">
        <v>2018</v>
      </c>
      <c r="C35">
        <v>2018</v>
      </c>
      <c r="D35" t="s">
        <v>48</v>
      </c>
      <c r="E35">
        <v>37</v>
      </c>
      <c r="F35">
        <v>2043</v>
      </c>
      <c r="G35">
        <v>10383620</v>
      </c>
      <c r="H35">
        <v>19.7</v>
      </c>
      <c r="I35">
        <v>20.399999999999999</v>
      </c>
      <c r="P35" t="str">
        <f t="shared" si="0"/>
        <v>2018North Carolina</v>
      </c>
    </row>
    <row r="36" spans="2:16">
      <c r="B36">
        <v>2018</v>
      </c>
      <c r="C36">
        <v>2018</v>
      </c>
      <c r="D36" t="s">
        <v>49</v>
      </c>
      <c r="E36">
        <v>38</v>
      </c>
      <c r="F36">
        <v>54</v>
      </c>
      <c r="G36">
        <v>760077</v>
      </c>
      <c r="H36">
        <v>7.1</v>
      </c>
      <c r="I36">
        <v>7.8</v>
      </c>
      <c r="P36" t="str">
        <f t="shared" si="0"/>
        <v>2018North Dakota</v>
      </c>
    </row>
    <row r="37" spans="2:16">
      <c r="B37">
        <v>2018</v>
      </c>
      <c r="C37">
        <v>2018</v>
      </c>
      <c r="D37" t="s">
        <v>50</v>
      </c>
      <c r="E37">
        <v>39</v>
      </c>
      <c r="F37">
        <v>3762</v>
      </c>
      <c r="G37">
        <v>11689442</v>
      </c>
      <c r="H37">
        <v>32.200000000000003</v>
      </c>
      <c r="I37">
        <v>34.1</v>
      </c>
      <c r="P37" t="str">
        <f t="shared" si="0"/>
        <v>2018Ohio</v>
      </c>
    </row>
    <row r="38" spans="2:16">
      <c r="B38">
        <v>2018</v>
      </c>
      <c r="C38">
        <v>2018</v>
      </c>
      <c r="D38" t="s">
        <v>51</v>
      </c>
      <c r="E38">
        <v>40</v>
      </c>
      <c r="F38">
        <v>615</v>
      </c>
      <c r="G38">
        <v>3943079</v>
      </c>
      <c r="H38">
        <v>15.6</v>
      </c>
      <c r="I38">
        <v>15.9</v>
      </c>
      <c r="P38" t="str">
        <f t="shared" si="0"/>
        <v>2018Oklahoma</v>
      </c>
    </row>
    <row r="39" spans="2:16">
      <c r="B39">
        <v>2018</v>
      </c>
      <c r="C39">
        <v>2018</v>
      </c>
      <c r="D39" t="s">
        <v>52</v>
      </c>
      <c r="E39">
        <v>41</v>
      </c>
      <c r="F39">
        <v>434</v>
      </c>
      <c r="G39">
        <v>4190713</v>
      </c>
      <c r="H39">
        <v>10.4</v>
      </c>
      <c r="I39">
        <v>10.1</v>
      </c>
      <c r="P39" t="str">
        <f t="shared" si="0"/>
        <v>2018Oregon</v>
      </c>
    </row>
    <row r="40" spans="2:16">
      <c r="B40">
        <v>2018</v>
      </c>
      <c r="C40">
        <v>2018</v>
      </c>
      <c r="D40" t="s">
        <v>53</v>
      </c>
      <c r="E40">
        <v>42</v>
      </c>
      <c r="F40">
        <v>4047</v>
      </c>
      <c r="G40">
        <v>12807060</v>
      </c>
      <c r="H40">
        <v>31.6</v>
      </c>
      <c r="I40">
        <v>33.4</v>
      </c>
      <c r="P40" t="str">
        <f t="shared" si="0"/>
        <v>2018Pennsylvania</v>
      </c>
    </row>
    <row r="41" spans="2:16">
      <c r="B41">
        <v>2018</v>
      </c>
      <c r="C41">
        <v>2018</v>
      </c>
      <c r="D41" t="s">
        <v>54</v>
      </c>
      <c r="E41">
        <v>44</v>
      </c>
      <c r="F41">
        <v>297</v>
      </c>
      <c r="G41">
        <v>1057315</v>
      </c>
      <c r="H41">
        <v>28.1</v>
      </c>
      <c r="I41">
        <v>28.6</v>
      </c>
      <c r="P41" t="str">
        <f t="shared" si="0"/>
        <v>2018Rhode Island</v>
      </c>
    </row>
    <row r="42" spans="2:16">
      <c r="B42">
        <v>2018</v>
      </c>
      <c r="C42">
        <v>2018</v>
      </c>
      <c r="D42" t="s">
        <v>55</v>
      </c>
      <c r="E42">
        <v>45</v>
      </c>
      <c r="F42">
        <v>1049</v>
      </c>
      <c r="G42">
        <v>5084127</v>
      </c>
      <c r="H42">
        <v>20.6</v>
      </c>
      <c r="I42">
        <v>21.2</v>
      </c>
      <c r="P42" t="str">
        <f t="shared" si="0"/>
        <v>2018South Carolina</v>
      </c>
    </row>
    <row r="43" spans="2:16">
      <c r="B43">
        <v>2018</v>
      </c>
      <c r="C43">
        <v>2018</v>
      </c>
      <c r="D43" t="s">
        <v>56</v>
      </c>
      <c r="E43">
        <v>46</v>
      </c>
      <c r="F43">
        <v>43</v>
      </c>
      <c r="G43">
        <v>882235</v>
      </c>
      <c r="H43">
        <v>4.9000000000000004</v>
      </c>
      <c r="I43">
        <v>5.2</v>
      </c>
      <c r="P43" t="str">
        <f t="shared" si="0"/>
        <v>2018South Dakota</v>
      </c>
    </row>
    <row r="44" spans="2:16">
      <c r="B44">
        <v>2018</v>
      </c>
      <c r="C44">
        <v>2018</v>
      </c>
      <c r="D44" t="s">
        <v>57</v>
      </c>
      <c r="E44">
        <v>47</v>
      </c>
      <c r="F44">
        <v>1679</v>
      </c>
      <c r="G44">
        <v>6770010</v>
      </c>
      <c r="H44">
        <v>24.8</v>
      </c>
      <c r="I44">
        <v>25.5</v>
      </c>
      <c r="P44" t="str">
        <f t="shared" si="0"/>
        <v>2018Tennessee</v>
      </c>
    </row>
    <row r="45" spans="2:16">
      <c r="B45">
        <v>2018</v>
      </c>
      <c r="C45">
        <v>2018</v>
      </c>
      <c r="D45" t="s">
        <v>58</v>
      </c>
      <c r="E45">
        <v>48</v>
      </c>
      <c r="F45">
        <v>2630</v>
      </c>
      <c r="G45">
        <v>28701845</v>
      </c>
      <c r="H45">
        <v>9.1999999999999993</v>
      </c>
      <c r="I45">
        <v>9.1</v>
      </c>
      <c r="P45" t="str">
        <f t="shared" si="0"/>
        <v>2018Texas</v>
      </c>
    </row>
    <row r="46" spans="2:16">
      <c r="B46">
        <v>2018</v>
      </c>
      <c r="C46">
        <v>2018</v>
      </c>
      <c r="D46" t="s">
        <v>59</v>
      </c>
      <c r="E46">
        <v>49</v>
      </c>
      <c r="F46">
        <v>504</v>
      </c>
      <c r="G46">
        <v>3161105</v>
      </c>
      <c r="H46">
        <v>15.9</v>
      </c>
      <c r="I46">
        <v>17.100000000000001</v>
      </c>
      <c r="P46" t="str">
        <f t="shared" si="0"/>
        <v>2018Utah</v>
      </c>
    </row>
    <row r="47" spans="2:16">
      <c r="B47">
        <v>2018</v>
      </c>
      <c r="C47">
        <v>2018</v>
      </c>
      <c r="D47" t="s">
        <v>60</v>
      </c>
      <c r="E47">
        <v>50</v>
      </c>
      <c r="F47">
        <v>135</v>
      </c>
      <c r="G47">
        <v>626299</v>
      </c>
      <c r="H47">
        <v>21.6</v>
      </c>
      <c r="I47">
        <v>24</v>
      </c>
      <c r="P47" t="str">
        <f t="shared" si="0"/>
        <v>2018Vermont</v>
      </c>
    </row>
    <row r="48" spans="2:16">
      <c r="B48">
        <v>2018</v>
      </c>
      <c r="C48">
        <v>2018</v>
      </c>
      <c r="D48" t="s">
        <v>61</v>
      </c>
      <c r="E48">
        <v>51</v>
      </c>
      <c r="F48">
        <v>1283</v>
      </c>
      <c r="G48">
        <v>8517685</v>
      </c>
      <c r="H48">
        <v>15.1</v>
      </c>
      <c r="I48">
        <v>15.3</v>
      </c>
      <c r="P48" t="str">
        <f t="shared" si="0"/>
        <v>2018Virginia</v>
      </c>
    </row>
    <row r="49" spans="1:16">
      <c r="B49">
        <v>2018</v>
      </c>
      <c r="C49">
        <v>2018</v>
      </c>
      <c r="D49" t="s">
        <v>62</v>
      </c>
      <c r="E49">
        <v>53</v>
      </c>
      <c r="F49">
        <v>996</v>
      </c>
      <c r="G49">
        <v>7535591</v>
      </c>
      <c r="H49">
        <v>13.2</v>
      </c>
      <c r="I49">
        <v>12.7</v>
      </c>
      <c r="P49" t="str">
        <f t="shared" si="0"/>
        <v>2018Washington</v>
      </c>
    </row>
    <row r="50" spans="1:16">
      <c r="B50">
        <v>2018</v>
      </c>
      <c r="C50">
        <v>2018</v>
      </c>
      <c r="D50" t="s">
        <v>63</v>
      </c>
      <c r="E50">
        <v>54</v>
      </c>
      <c r="F50">
        <v>806</v>
      </c>
      <c r="G50">
        <v>1805832</v>
      </c>
      <c r="H50">
        <v>44.6</v>
      </c>
      <c r="I50">
        <v>48.6</v>
      </c>
      <c r="P50" t="str">
        <f t="shared" si="0"/>
        <v>2018West Virginia</v>
      </c>
    </row>
    <row r="51" spans="1:16">
      <c r="B51">
        <v>2018</v>
      </c>
      <c r="C51">
        <v>2018</v>
      </c>
      <c r="D51" t="s">
        <v>64</v>
      </c>
      <c r="E51">
        <v>55</v>
      </c>
      <c r="F51">
        <v>939</v>
      </c>
      <c r="G51">
        <v>5813568</v>
      </c>
      <c r="H51">
        <v>16.2</v>
      </c>
      <c r="I51">
        <v>16.8</v>
      </c>
      <c r="P51" t="str">
        <f t="shared" si="0"/>
        <v>2018Wisconsin</v>
      </c>
    </row>
    <row r="52" spans="1:16">
      <c r="B52">
        <v>2018</v>
      </c>
      <c r="C52">
        <v>2018</v>
      </c>
      <c r="D52" t="s">
        <v>65</v>
      </c>
      <c r="E52">
        <v>56</v>
      </c>
      <c r="F52">
        <v>55</v>
      </c>
      <c r="G52">
        <v>577737</v>
      </c>
      <c r="H52">
        <v>9.5</v>
      </c>
      <c r="I52">
        <v>9.4</v>
      </c>
      <c r="P52" t="str">
        <f t="shared" si="0"/>
        <v>2018Wyoming</v>
      </c>
    </row>
    <row r="53" spans="1:16">
      <c r="A53" t="s">
        <v>206</v>
      </c>
      <c r="B53">
        <v>2018</v>
      </c>
      <c r="C53">
        <v>2018</v>
      </c>
      <c r="F53">
        <v>58908</v>
      </c>
      <c r="G53">
        <v>327167434</v>
      </c>
      <c r="H53">
        <v>18</v>
      </c>
      <c r="I53">
        <v>18.2</v>
      </c>
      <c r="P53" t="str">
        <f t="shared" si="0"/>
        <v>2018</v>
      </c>
    </row>
    <row r="54" spans="1:16">
      <c r="B54">
        <v>2019</v>
      </c>
      <c r="C54">
        <v>2019</v>
      </c>
      <c r="D54" t="s">
        <v>15</v>
      </c>
      <c r="E54">
        <v>1</v>
      </c>
      <c r="F54">
        <v>696</v>
      </c>
      <c r="G54">
        <v>4903185</v>
      </c>
      <c r="H54">
        <v>14.2</v>
      </c>
      <c r="I54">
        <v>15</v>
      </c>
      <c r="P54" t="str">
        <f t="shared" si="0"/>
        <v>2019Alabama</v>
      </c>
    </row>
    <row r="55" spans="1:16">
      <c r="B55">
        <v>2019</v>
      </c>
      <c r="C55">
        <v>2019</v>
      </c>
      <c r="D55" t="s">
        <v>16</v>
      </c>
      <c r="E55">
        <v>2</v>
      </c>
      <c r="F55">
        <v>112</v>
      </c>
      <c r="G55">
        <v>731545</v>
      </c>
      <c r="H55">
        <v>15.3</v>
      </c>
      <c r="I55">
        <v>15</v>
      </c>
      <c r="P55" t="str">
        <f t="shared" si="0"/>
        <v>2019Alaska</v>
      </c>
    </row>
    <row r="56" spans="1:16">
      <c r="B56">
        <v>2019</v>
      </c>
      <c r="C56">
        <v>2019</v>
      </c>
      <c r="D56" t="s">
        <v>17</v>
      </c>
      <c r="E56">
        <v>4</v>
      </c>
      <c r="F56">
        <v>1687</v>
      </c>
      <c r="G56">
        <v>7278717</v>
      </c>
      <c r="H56">
        <v>23.2</v>
      </c>
      <c r="I56">
        <v>24</v>
      </c>
      <c r="P56" t="str">
        <f t="shared" si="0"/>
        <v>2019Arizona</v>
      </c>
    </row>
    <row r="57" spans="1:16">
      <c r="B57">
        <v>2019</v>
      </c>
      <c r="C57">
        <v>2019</v>
      </c>
      <c r="D57" t="s">
        <v>18</v>
      </c>
      <c r="E57">
        <v>5</v>
      </c>
      <c r="F57">
        <v>319</v>
      </c>
      <c r="G57">
        <v>3017804</v>
      </c>
      <c r="H57">
        <v>10.6</v>
      </c>
      <c r="I57">
        <v>11.1</v>
      </c>
      <c r="P57" t="str">
        <f t="shared" si="0"/>
        <v>2019Arkansas</v>
      </c>
    </row>
    <row r="58" spans="1:16">
      <c r="B58">
        <v>2019</v>
      </c>
      <c r="C58">
        <v>2019</v>
      </c>
      <c r="D58" t="s">
        <v>19</v>
      </c>
      <c r="E58">
        <v>6</v>
      </c>
      <c r="F58">
        <v>5603</v>
      </c>
      <c r="G58">
        <v>39512223</v>
      </c>
      <c r="H58">
        <v>14.2</v>
      </c>
      <c r="I58">
        <v>13.6</v>
      </c>
      <c r="P58" t="str">
        <f t="shared" si="0"/>
        <v>2019California</v>
      </c>
    </row>
    <row r="59" spans="1:16">
      <c r="B59">
        <v>2019</v>
      </c>
      <c r="C59">
        <v>2019</v>
      </c>
      <c r="D59" t="s">
        <v>20</v>
      </c>
      <c r="E59">
        <v>8</v>
      </c>
      <c r="F59">
        <v>891</v>
      </c>
      <c r="G59">
        <v>5758736</v>
      </c>
      <c r="H59">
        <v>15.5</v>
      </c>
      <c r="I59">
        <v>14.8</v>
      </c>
      <c r="P59" t="str">
        <f t="shared" si="0"/>
        <v>2019Colorado</v>
      </c>
    </row>
    <row r="60" spans="1:16">
      <c r="B60">
        <v>2019</v>
      </c>
      <c r="C60">
        <v>2019</v>
      </c>
      <c r="D60" t="s">
        <v>21</v>
      </c>
      <c r="E60">
        <v>9</v>
      </c>
      <c r="F60">
        <v>1127</v>
      </c>
      <c r="G60">
        <v>3565287</v>
      </c>
      <c r="H60">
        <v>31.6</v>
      </c>
      <c r="I60">
        <v>32.5</v>
      </c>
      <c r="P60" t="str">
        <f t="shared" si="0"/>
        <v>2019Connecticut</v>
      </c>
    </row>
    <row r="61" spans="1:16">
      <c r="B61">
        <v>2019</v>
      </c>
      <c r="C61">
        <v>2019</v>
      </c>
      <c r="D61" t="s">
        <v>22</v>
      </c>
      <c r="E61">
        <v>10</v>
      </c>
      <c r="F61">
        <v>408</v>
      </c>
      <c r="G61">
        <v>973764</v>
      </c>
      <c r="H61">
        <v>41.9</v>
      </c>
      <c r="I61">
        <v>45.2</v>
      </c>
      <c r="P61" t="str">
        <f t="shared" si="0"/>
        <v>2019Delaware</v>
      </c>
    </row>
    <row r="62" spans="1:16">
      <c r="B62">
        <v>2019</v>
      </c>
      <c r="C62">
        <v>2019</v>
      </c>
      <c r="D62" t="s">
        <v>23</v>
      </c>
      <c r="E62">
        <v>11</v>
      </c>
      <c r="F62">
        <v>284</v>
      </c>
      <c r="G62">
        <v>705749</v>
      </c>
      <c r="H62">
        <v>40.200000000000003</v>
      </c>
      <c r="I62">
        <v>39.4</v>
      </c>
      <c r="P62" t="str">
        <f t="shared" si="0"/>
        <v>2019District of Columbia</v>
      </c>
    </row>
    <row r="63" spans="1:16">
      <c r="B63">
        <v>2019</v>
      </c>
      <c r="C63">
        <v>2019</v>
      </c>
      <c r="D63" t="s">
        <v>24</v>
      </c>
      <c r="E63">
        <v>12</v>
      </c>
      <c r="F63">
        <v>4787</v>
      </c>
      <c r="G63">
        <v>21477737</v>
      </c>
      <c r="H63">
        <v>22.3</v>
      </c>
      <c r="I63">
        <v>23.6</v>
      </c>
      <c r="P63" t="str">
        <f t="shared" si="0"/>
        <v>2019Florida</v>
      </c>
    </row>
    <row r="64" spans="1:16">
      <c r="B64">
        <v>2019</v>
      </c>
      <c r="C64">
        <v>2019</v>
      </c>
      <c r="D64" t="s">
        <v>25</v>
      </c>
      <c r="E64">
        <v>13</v>
      </c>
      <c r="F64">
        <v>1241</v>
      </c>
      <c r="G64">
        <v>10617423</v>
      </c>
      <c r="H64">
        <v>11.7</v>
      </c>
      <c r="I64">
        <v>11.5</v>
      </c>
      <c r="P64" t="str">
        <f t="shared" si="0"/>
        <v>2019Georgia</v>
      </c>
    </row>
    <row r="65" spans="2:16">
      <c r="B65">
        <v>2019</v>
      </c>
      <c r="C65">
        <v>2019</v>
      </c>
      <c r="D65" t="s">
        <v>26</v>
      </c>
      <c r="E65">
        <v>15</v>
      </c>
      <c r="F65">
        <v>203</v>
      </c>
      <c r="G65">
        <v>1415872</v>
      </c>
      <c r="H65">
        <v>14.3</v>
      </c>
      <c r="I65">
        <v>13.2</v>
      </c>
      <c r="P65" t="str">
        <f t="shared" si="0"/>
        <v>2019Hawaii</v>
      </c>
    </row>
    <row r="66" spans="2:16">
      <c r="B66">
        <v>2019</v>
      </c>
      <c r="C66">
        <v>2019</v>
      </c>
      <c r="D66" t="s">
        <v>27</v>
      </c>
      <c r="E66">
        <v>16</v>
      </c>
      <c r="F66">
        <v>219</v>
      </c>
      <c r="G66">
        <v>1787065</v>
      </c>
      <c r="H66">
        <v>12.3</v>
      </c>
      <c r="I66">
        <v>12.6</v>
      </c>
      <c r="P66" t="str">
        <f t="shared" si="0"/>
        <v>2019Idaho</v>
      </c>
    </row>
    <row r="67" spans="2:16">
      <c r="B67">
        <v>2019</v>
      </c>
      <c r="C67">
        <v>2019</v>
      </c>
      <c r="D67" t="s">
        <v>28</v>
      </c>
      <c r="E67">
        <v>17</v>
      </c>
      <c r="F67">
        <v>2570</v>
      </c>
      <c r="G67">
        <v>12671821</v>
      </c>
      <c r="H67">
        <v>20.3</v>
      </c>
      <c r="I67">
        <v>20.2</v>
      </c>
      <c r="P67" t="str">
        <f t="shared" ref="P67:P130" si="1">C67&amp;D67</f>
        <v>2019Illinois</v>
      </c>
    </row>
    <row r="68" spans="2:16">
      <c r="B68">
        <v>2019</v>
      </c>
      <c r="C68">
        <v>2019</v>
      </c>
      <c r="D68" t="s">
        <v>29</v>
      </c>
      <c r="E68">
        <v>18</v>
      </c>
      <c r="F68">
        <v>1515</v>
      </c>
      <c r="G68">
        <v>6732219</v>
      </c>
      <c r="H68">
        <v>22.5</v>
      </c>
      <c r="I68">
        <v>23.8</v>
      </c>
      <c r="P68" t="str">
        <f t="shared" si="1"/>
        <v>2019Indiana</v>
      </c>
    </row>
    <row r="69" spans="2:16">
      <c r="B69">
        <v>2019</v>
      </c>
      <c r="C69">
        <v>2019</v>
      </c>
      <c r="D69" t="s">
        <v>30</v>
      </c>
      <c r="E69">
        <v>19</v>
      </c>
      <c r="F69">
        <v>281</v>
      </c>
      <c r="G69">
        <v>3155070</v>
      </c>
      <c r="H69">
        <v>8.9</v>
      </c>
      <c r="I69">
        <v>9.3000000000000007</v>
      </c>
      <c r="P69" t="str">
        <f t="shared" si="1"/>
        <v>2019Iowa</v>
      </c>
    </row>
    <row r="70" spans="2:16">
      <c r="B70">
        <v>2019</v>
      </c>
      <c r="C70">
        <v>2019</v>
      </c>
      <c r="D70" t="s">
        <v>31</v>
      </c>
      <c r="E70">
        <v>20</v>
      </c>
      <c r="F70">
        <v>339</v>
      </c>
      <c r="G70">
        <v>2913314</v>
      </c>
      <c r="H70">
        <v>11.6</v>
      </c>
      <c r="I70">
        <v>12</v>
      </c>
      <c r="P70" t="str">
        <f t="shared" si="1"/>
        <v>2019Kansas</v>
      </c>
    </row>
    <row r="71" spans="2:16">
      <c r="B71">
        <v>2019</v>
      </c>
      <c r="C71">
        <v>2019</v>
      </c>
      <c r="D71" t="s">
        <v>32</v>
      </c>
      <c r="E71">
        <v>21</v>
      </c>
      <c r="F71">
        <v>1288</v>
      </c>
      <c r="G71">
        <v>4467673</v>
      </c>
      <c r="H71">
        <v>28.8</v>
      </c>
      <c r="I71">
        <v>30.5</v>
      </c>
      <c r="P71" t="str">
        <f t="shared" si="1"/>
        <v>2019Kentucky</v>
      </c>
    </row>
    <row r="72" spans="2:16">
      <c r="B72">
        <v>2019</v>
      </c>
      <c r="C72">
        <v>2019</v>
      </c>
      <c r="D72" t="s">
        <v>33</v>
      </c>
      <c r="E72">
        <v>22</v>
      </c>
      <c r="F72">
        <v>1128</v>
      </c>
      <c r="G72">
        <v>4648794</v>
      </c>
      <c r="H72">
        <v>24.3</v>
      </c>
      <c r="I72">
        <v>25.3</v>
      </c>
      <c r="P72" t="str">
        <f t="shared" si="1"/>
        <v>2019Louisiana</v>
      </c>
    </row>
    <row r="73" spans="2:16">
      <c r="B73">
        <v>2019</v>
      </c>
      <c r="C73">
        <v>2019</v>
      </c>
      <c r="D73" t="s">
        <v>34</v>
      </c>
      <c r="E73">
        <v>23</v>
      </c>
      <c r="F73">
        <v>333</v>
      </c>
      <c r="G73">
        <v>1344212</v>
      </c>
      <c r="H73">
        <v>24.8</v>
      </c>
      <c r="I73">
        <v>27.4</v>
      </c>
      <c r="P73" t="str">
        <f t="shared" si="1"/>
        <v>2019Maine</v>
      </c>
    </row>
    <row r="74" spans="2:16">
      <c r="B74">
        <v>2019</v>
      </c>
      <c r="C74">
        <v>2019</v>
      </c>
      <c r="D74" t="s">
        <v>35</v>
      </c>
      <c r="E74">
        <v>24</v>
      </c>
      <c r="F74">
        <v>602</v>
      </c>
      <c r="G74">
        <v>6045680</v>
      </c>
      <c r="H74">
        <v>10</v>
      </c>
      <c r="I74">
        <v>9.8000000000000007</v>
      </c>
      <c r="P74" t="str">
        <f t="shared" si="1"/>
        <v>2019Maryland</v>
      </c>
    </row>
    <row r="75" spans="2:16">
      <c r="B75">
        <v>2019</v>
      </c>
      <c r="C75">
        <v>2019</v>
      </c>
      <c r="D75" t="s">
        <v>36</v>
      </c>
      <c r="E75">
        <v>25</v>
      </c>
      <c r="F75">
        <v>2086</v>
      </c>
      <c r="G75">
        <v>6892503</v>
      </c>
      <c r="H75">
        <v>30.3</v>
      </c>
      <c r="I75">
        <v>30.5</v>
      </c>
      <c r="P75" t="str">
        <f t="shared" si="1"/>
        <v>2019Massachusetts</v>
      </c>
    </row>
    <row r="76" spans="2:16">
      <c r="B76">
        <v>2019</v>
      </c>
      <c r="C76">
        <v>2019</v>
      </c>
      <c r="D76" t="s">
        <v>37</v>
      </c>
      <c r="E76">
        <v>26</v>
      </c>
      <c r="F76">
        <v>1947</v>
      </c>
      <c r="G76">
        <v>9986857</v>
      </c>
      <c r="H76">
        <v>19.5</v>
      </c>
      <c r="I76">
        <v>20.100000000000001</v>
      </c>
      <c r="P76" t="str">
        <f t="shared" si="1"/>
        <v>2019Michigan</v>
      </c>
    </row>
    <row r="77" spans="2:16">
      <c r="B77">
        <v>2019</v>
      </c>
      <c r="C77">
        <v>2019</v>
      </c>
      <c r="D77" t="s">
        <v>38</v>
      </c>
      <c r="E77">
        <v>27</v>
      </c>
      <c r="F77">
        <v>639</v>
      </c>
      <c r="G77">
        <v>5639632</v>
      </c>
      <c r="H77">
        <v>11.3</v>
      </c>
      <c r="I77">
        <v>11.6</v>
      </c>
      <c r="P77" t="str">
        <f t="shared" si="1"/>
        <v>2019Minnesota</v>
      </c>
    </row>
    <row r="78" spans="2:16">
      <c r="B78">
        <v>2019</v>
      </c>
      <c r="C78">
        <v>2019</v>
      </c>
      <c r="D78" t="s">
        <v>39</v>
      </c>
      <c r="E78">
        <v>28</v>
      </c>
      <c r="F78">
        <v>363</v>
      </c>
      <c r="G78">
        <v>2976149</v>
      </c>
      <c r="H78">
        <v>12.2</v>
      </c>
      <c r="I78">
        <v>12.7</v>
      </c>
      <c r="P78" t="str">
        <f t="shared" si="1"/>
        <v>2019Mississippi</v>
      </c>
    </row>
    <row r="79" spans="2:16">
      <c r="B79">
        <v>2019</v>
      </c>
      <c r="C79">
        <v>2019</v>
      </c>
      <c r="D79" t="s">
        <v>40</v>
      </c>
      <c r="E79">
        <v>29</v>
      </c>
      <c r="F79">
        <v>1431</v>
      </c>
      <c r="G79">
        <v>6137428</v>
      </c>
      <c r="H79">
        <v>23.3</v>
      </c>
      <c r="I79">
        <v>24.4</v>
      </c>
      <c r="P79" t="str">
        <f t="shared" si="1"/>
        <v>2019Missouri</v>
      </c>
    </row>
    <row r="80" spans="2:16">
      <c r="B80">
        <v>2019</v>
      </c>
      <c r="C80">
        <v>2019</v>
      </c>
      <c r="D80" t="s">
        <v>41</v>
      </c>
      <c r="E80">
        <v>30</v>
      </c>
      <c r="F80">
        <v>110</v>
      </c>
      <c r="G80">
        <v>1068778</v>
      </c>
      <c r="H80">
        <v>10.3</v>
      </c>
      <c r="I80">
        <v>11.3</v>
      </c>
      <c r="P80" t="str">
        <f t="shared" si="1"/>
        <v>2019Montana</v>
      </c>
    </row>
    <row r="81" spans="2:16">
      <c r="B81">
        <v>2019</v>
      </c>
      <c r="C81">
        <v>2019</v>
      </c>
      <c r="D81" t="s">
        <v>42</v>
      </c>
      <c r="E81">
        <v>31</v>
      </c>
      <c r="F81">
        <v>122</v>
      </c>
      <c r="G81">
        <v>1934408</v>
      </c>
      <c r="H81">
        <v>6.3</v>
      </c>
      <c r="I81">
        <v>6.6</v>
      </c>
      <c r="P81" t="str">
        <f t="shared" si="1"/>
        <v>2019Nebraska</v>
      </c>
    </row>
    <row r="82" spans="2:16">
      <c r="B82">
        <v>2019</v>
      </c>
      <c r="C82">
        <v>2019</v>
      </c>
      <c r="D82" t="s">
        <v>43</v>
      </c>
      <c r="E82">
        <v>32</v>
      </c>
      <c r="F82">
        <v>542</v>
      </c>
      <c r="G82">
        <v>3080156</v>
      </c>
      <c r="H82">
        <v>17.600000000000001</v>
      </c>
      <c r="I82">
        <v>16.899999999999999</v>
      </c>
      <c r="P82" t="str">
        <f t="shared" si="1"/>
        <v>2019Nevada</v>
      </c>
    </row>
    <row r="83" spans="2:16">
      <c r="B83">
        <v>2019</v>
      </c>
      <c r="C83">
        <v>2019</v>
      </c>
      <c r="D83" t="s">
        <v>44</v>
      </c>
      <c r="E83">
        <v>33</v>
      </c>
      <c r="F83">
        <v>377</v>
      </c>
      <c r="G83">
        <v>1359711</v>
      </c>
      <c r="H83">
        <v>27.7</v>
      </c>
      <c r="I83">
        <v>29.9</v>
      </c>
      <c r="P83" t="str">
        <f t="shared" si="1"/>
        <v>2019New Hampshire</v>
      </c>
    </row>
    <row r="84" spans="2:16">
      <c r="B84">
        <v>2019</v>
      </c>
      <c r="C84">
        <v>2019</v>
      </c>
      <c r="D84" t="s">
        <v>45</v>
      </c>
      <c r="E84">
        <v>34</v>
      </c>
      <c r="F84">
        <v>2685</v>
      </c>
      <c r="G84">
        <v>8882190</v>
      </c>
      <c r="H84">
        <v>30.2</v>
      </c>
      <c r="I84">
        <v>30.4</v>
      </c>
      <c r="P84" t="str">
        <f t="shared" si="1"/>
        <v>2019New Jersey</v>
      </c>
    </row>
    <row r="85" spans="2:16">
      <c r="B85">
        <v>2019</v>
      </c>
      <c r="C85">
        <v>2019</v>
      </c>
      <c r="D85" t="s">
        <v>46</v>
      </c>
      <c r="E85">
        <v>35</v>
      </c>
      <c r="F85">
        <v>546</v>
      </c>
      <c r="G85">
        <v>2096829</v>
      </c>
      <c r="H85">
        <v>26</v>
      </c>
      <c r="I85">
        <v>27.7</v>
      </c>
      <c r="P85" t="str">
        <f t="shared" si="1"/>
        <v>2019New Mexico</v>
      </c>
    </row>
    <row r="86" spans="2:16">
      <c r="B86">
        <v>2019</v>
      </c>
      <c r="C86">
        <v>2019</v>
      </c>
      <c r="D86" t="s">
        <v>47</v>
      </c>
      <c r="E86">
        <v>36</v>
      </c>
      <c r="F86">
        <v>3238</v>
      </c>
      <c r="G86">
        <v>19453561</v>
      </c>
      <c r="H86">
        <v>16.600000000000001</v>
      </c>
      <c r="I86">
        <v>16.399999999999999</v>
      </c>
      <c r="P86" t="str">
        <f t="shared" si="1"/>
        <v>2019New York</v>
      </c>
    </row>
    <row r="87" spans="2:16">
      <c r="B87">
        <v>2019</v>
      </c>
      <c r="C87">
        <v>2019</v>
      </c>
      <c r="D87" t="s">
        <v>48</v>
      </c>
      <c r="E87">
        <v>37</v>
      </c>
      <c r="F87">
        <v>2078</v>
      </c>
      <c r="G87">
        <v>10488084</v>
      </c>
      <c r="H87">
        <v>19.8</v>
      </c>
      <c r="I87">
        <v>20.6</v>
      </c>
      <c r="P87" t="str">
        <f t="shared" si="1"/>
        <v>2019North Carolina</v>
      </c>
    </row>
    <row r="88" spans="2:16">
      <c r="B88">
        <v>2019</v>
      </c>
      <c r="C88">
        <v>2019</v>
      </c>
      <c r="D88" t="s">
        <v>49</v>
      </c>
      <c r="E88">
        <v>38</v>
      </c>
      <c r="F88">
        <v>65</v>
      </c>
      <c r="G88">
        <v>762062</v>
      </c>
      <c r="H88">
        <v>8.5</v>
      </c>
      <c r="I88">
        <v>9.1999999999999993</v>
      </c>
      <c r="P88" t="str">
        <f t="shared" si="1"/>
        <v>2019North Dakota</v>
      </c>
    </row>
    <row r="89" spans="2:16">
      <c r="B89">
        <v>2019</v>
      </c>
      <c r="C89">
        <v>2019</v>
      </c>
      <c r="D89" t="s">
        <v>50</v>
      </c>
      <c r="E89">
        <v>39</v>
      </c>
      <c r="F89">
        <v>4029</v>
      </c>
      <c r="G89">
        <v>11689100</v>
      </c>
      <c r="H89">
        <v>34.5</v>
      </c>
      <c r="I89">
        <v>36.4</v>
      </c>
      <c r="P89" t="str">
        <f t="shared" si="1"/>
        <v>2019Ohio</v>
      </c>
    </row>
    <row r="90" spans="2:16">
      <c r="B90">
        <v>2019</v>
      </c>
      <c r="C90">
        <v>2019</v>
      </c>
      <c r="D90" t="s">
        <v>51</v>
      </c>
      <c r="E90">
        <v>40</v>
      </c>
      <c r="F90">
        <v>554</v>
      </c>
      <c r="G90">
        <v>3956971</v>
      </c>
      <c r="H90">
        <v>14</v>
      </c>
      <c r="I90">
        <v>14.3</v>
      </c>
      <c r="P90" t="str">
        <f t="shared" si="1"/>
        <v>2019Oklahoma</v>
      </c>
    </row>
    <row r="91" spans="2:16">
      <c r="B91">
        <v>2019</v>
      </c>
      <c r="C91">
        <v>2019</v>
      </c>
      <c r="D91" t="s">
        <v>52</v>
      </c>
      <c r="E91">
        <v>41</v>
      </c>
      <c r="F91">
        <v>496</v>
      </c>
      <c r="G91">
        <v>4217737</v>
      </c>
      <c r="H91">
        <v>11.8</v>
      </c>
      <c r="I91">
        <v>11.3</v>
      </c>
      <c r="P91" t="str">
        <f t="shared" si="1"/>
        <v>2019Oregon</v>
      </c>
    </row>
    <row r="92" spans="2:16">
      <c r="B92">
        <v>2019</v>
      </c>
      <c r="C92">
        <v>2019</v>
      </c>
      <c r="D92" t="s">
        <v>53</v>
      </c>
      <c r="E92">
        <v>42</v>
      </c>
      <c r="F92">
        <v>4058</v>
      </c>
      <c r="G92">
        <v>12801989</v>
      </c>
      <c r="H92">
        <v>31.7</v>
      </c>
      <c r="I92">
        <v>33.200000000000003</v>
      </c>
      <c r="P92" t="str">
        <f t="shared" si="1"/>
        <v>2019Pennsylvania</v>
      </c>
    </row>
    <row r="93" spans="2:16">
      <c r="B93">
        <v>2019</v>
      </c>
      <c r="C93">
        <v>2019</v>
      </c>
      <c r="D93" t="s">
        <v>54</v>
      </c>
      <c r="E93">
        <v>44</v>
      </c>
      <c r="F93">
        <v>280</v>
      </c>
      <c r="G93">
        <v>1059361</v>
      </c>
      <c r="H93">
        <v>26.4</v>
      </c>
      <c r="I93">
        <v>27.3</v>
      </c>
      <c r="P93" t="str">
        <f t="shared" si="1"/>
        <v>2019Rhode Island</v>
      </c>
    </row>
    <row r="94" spans="2:16">
      <c r="B94">
        <v>2019</v>
      </c>
      <c r="C94">
        <v>2019</v>
      </c>
      <c r="D94" t="s">
        <v>55</v>
      </c>
      <c r="E94">
        <v>45</v>
      </c>
      <c r="F94">
        <v>1050</v>
      </c>
      <c r="G94">
        <v>5148714</v>
      </c>
      <c r="H94">
        <v>20.399999999999999</v>
      </c>
      <c r="I94">
        <v>21.3</v>
      </c>
      <c r="P94" t="str">
        <f t="shared" si="1"/>
        <v>2019South Carolina</v>
      </c>
    </row>
    <row r="95" spans="2:16">
      <c r="B95">
        <v>2019</v>
      </c>
      <c r="C95">
        <v>2019</v>
      </c>
      <c r="D95" t="s">
        <v>56</v>
      </c>
      <c r="E95">
        <v>46</v>
      </c>
      <c r="F95">
        <v>71</v>
      </c>
      <c r="G95">
        <v>884659</v>
      </c>
      <c r="H95">
        <v>8</v>
      </c>
      <c r="I95">
        <v>8.8000000000000007</v>
      </c>
      <c r="P95" t="str">
        <f t="shared" si="1"/>
        <v>2019South Dakota</v>
      </c>
    </row>
    <row r="96" spans="2:16">
      <c r="B96">
        <v>2019</v>
      </c>
      <c r="C96">
        <v>2019</v>
      </c>
      <c r="D96" t="s">
        <v>57</v>
      </c>
      <c r="E96">
        <v>47</v>
      </c>
      <c r="F96">
        <v>1953</v>
      </c>
      <c r="G96">
        <v>6829174</v>
      </c>
      <c r="H96">
        <v>28.6</v>
      </c>
      <c r="I96">
        <v>29.3</v>
      </c>
      <c r="P96" t="str">
        <f t="shared" si="1"/>
        <v>2019Tennessee</v>
      </c>
    </row>
    <row r="97" spans="1:16">
      <c r="B97">
        <v>2019</v>
      </c>
      <c r="C97">
        <v>2019</v>
      </c>
      <c r="D97" t="s">
        <v>58</v>
      </c>
      <c r="E97">
        <v>48</v>
      </c>
      <c r="F97">
        <v>2767</v>
      </c>
      <c r="G97">
        <v>28995881</v>
      </c>
      <c r="H97">
        <v>9.5</v>
      </c>
      <c r="I97">
        <v>9.5</v>
      </c>
      <c r="P97" t="str">
        <f t="shared" si="1"/>
        <v>2019Texas</v>
      </c>
    </row>
    <row r="98" spans="1:16">
      <c r="B98">
        <v>2019</v>
      </c>
      <c r="C98">
        <v>2019</v>
      </c>
      <c r="D98" t="s">
        <v>59</v>
      </c>
      <c r="E98">
        <v>49</v>
      </c>
      <c r="F98">
        <v>462</v>
      </c>
      <c r="G98">
        <v>3205958</v>
      </c>
      <c r="H98">
        <v>14.4</v>
      </c>
      <c r="I98">
        <v>15.4</v>
      </c>
      <c r="P98" t="str">
        <f t="shared" si="1"/>
        <v>2019Utah</v>
      </c>
    </row>
    <row r="99" spans="1:16">
      <c r="B99">
        <v>2019</v>
      </c>
      <c r="C99">
        <v>2019</v>
      </c>
      <c r="D99" t="s">
        <v>60</v>
      </c>
      <c r="E99">
        <v>50</v>
      </c>
      <c r="F99">
        <v>114</v>
      </c>
      <c r="G99">
        <v>623989</v>
      </c>
      <c r="H99">
        <v>18.3</v>
      </c>
      <c r="I99">
        <v>20.8</v>
      </c>
      <c r="P99" t="str">
        <f t="shared" si="1"/>
        <v>2019Vermont</v>
      </c>
    </row>
    <row r="100" spans="1:16">
      <c r="B100">
        <v>2019</v>
      </c>
      <c r="C100">
        <v>2019</v>
      </c>
      <c r="D100" t="s">
        <v>61</v>
      </c>
      <c r="E100">
        <v>51</v>
      </c>
      <c r="F100">
        <v>1411</v>
      </c>
      <c r="G100">
        <v>8535519</v>
      </c>
      <c r="H100">
        <v>16.5</v>
      </c>
      <c r="I100">
        <v>16.7</v>
      </c>
      <c r="P100" t="str">
        <f t="shared" si="1"/>
        <v>2019Virginia</v>
      </c>
    </row>
    <row r="101" spans="1:16">
      <c r="B101">
        <v>2019</v>
      </c>
      <c r="C101">
        <v>2019</v>
      </c>
      <c r="D101" t="s">
        <v>62</v>
      </c>
      <c r="E101">
        <v>53</v>
      </c>
      <c r="F101">
        <v>1085</v>
      </c>
      <c r="G101">
        <v>7614893</v>
      </c>
      <c r="H101">
        <v>14.2</v>
      </c>
      <c r="I101">
        <v>13.7</v>
      </c>
      <c r="P101" t="str">
        <f t="shared" si="1"/>
        <v>2019Washington</v>
      </c>
    </row>
    <row r="102" spans="1:16">
      <c r="B102">
        <v>2019</v>
      </c>
      <c r="C102">
        <v>2019</v>
      </c>
      <c r="D102" t="s">
        <v>63</v>
      </c>
      <c r="E102">
        <v>54</v>
      </c>
      <c r="F102">
        <v>826</v>
      </c>
      <c r="G102">
        <v>1792147</v>
      </c>
      <c r="H102">
        <v>46.1</v>
      </c>
      <c r="I102">
        <v>50.1</v>
      </c>
      <c r="P102" t="str">
        <f t="shared" si="1"/>
        <v>2019West Virginia</v>
      </c>
    </row>
    <row r="103" spans="1:16">
      <c r="B103">
        <v>2019</v>
      </c>
      <c r="C103">
        <v>2019</v>
      </c>
      <c r="D103" t="s">
        <v>64</v>
      </c>
      <c r="E103">
        <v>55</v>
      </c>
      <c r="F103">
        <v>1086</v>
      </c>
      <c r="G103">
        <v>5822434</v>
      </c>
      <c r="H103">
        <v>18.7</v>
      </c>
      <c r="I103">
        <v>19.2</v>
      </c>
      <c r="P103" t="str">
        <f t="shared" si="1"/>
        <v>2019Wisconsin</v>
      </c>
    </row>
    <row r="104" spans="1:16">
      <c r="B104">
        <v>2019</v>
      </c>
      <c r="C104">
        <v>2019</v>
      </c>
      <c r="D104" t="s">
        <v>65</v>
      </c>
      <c r="E104">
        <v>56</v>
      </c>
      <c r="F104">
        <v>68</v>
      </c>
      <c r="G104">
        <v>578759</v>
      </c>
      <c r="H104">
        <v>11.7</v>
      </c>
      <c r="I104">
        <v>12.2</v>
      </c>
      <c r="P104" t="str">
        <f t="shared" si="1"/>
        <v>2019Wyoming</v>
      </c>
    </row>
    <row r="105" spans="1:16">
      <c r="A105" t="s">
        <v>206</v>
      </c>
      <c r="B105">
        <v>2019</v>
      </c>
      <c r="C105">
        <v>2019</v>
      </c>
      <c r="F105">
        <v>62172</v>
      </c>
      <c r="G105">
        <v>328239523</v>
      </c>
      <c r="H105">
        <v>18.899999999999999</v>
      </c>
      <c r="I105">
        <v>19.100000000000001</v>
      </c>
      <c r="P105" t="str">
        <f t="shared" si="1"/>
        <v>2019</v>
      </c>
    </row>
    <row r="106" spans="1:16">
      <c r="B106">
        <v>2020</v>
      </c>
      <c r="C106">
        <v>2020</v>
      </c>
      <c r="D106" t="s">
        <v>15</v>
      </c>
      <c r="E106">
        <v>1</v>
      </c>
      <c r="F106">
        <v>963</v>
      </c>
      <c r="G106">
        <v>4921532</v>
      </c>
      <c r="H106">
        <v>19.600000000000001</v>
      </c>
      <c r="I106">
        <v>21</v>
      </c>
      <c r="P106" t="str">
        <f t="shared" si="1"/>
        <v>2020Alabama</v>
      </c>
    </row>
    <row r="107" spans="1:16">
      <c r="B107">
        <v>2020</v>
      </c>
      <c r="C107">
        <v>2020</v>
      </c>
      <c r="D107" t="s">
        <v>16</v>
      </c>
      <c r="E107">
        <v>2</v>
      </c>
      <c r="F107">
        <v>140</v>
      </c>
      <c r="G107">
        <v>731158</v>
      </c>
      <c r="H107">
        <v>19.100000000000001</v>
      </c>
      <c r="I107">
        <v>19.100000000000001</v>
      </c>
      <c r="P107" t="str">
        <f t="shared" si="1"/>
        <v>2020Alaska</v>
      </c>
    </row>
    <row r="108" spans="1:16">
      <c r="B108">
        <v>2020</v>
      </c>
      <c r="C108">
        <v>2020</v>
      </c>
      <c r="D108" t="s">
        <v>17</v>
      </c>
      <c r="E108">
        <v>4</v>
      </c>
      <c r="F108">
        <v>2316</v>
      </c>
      <c r="G108">
        <v>7421401</v>
      </c>
      <c r="H108">
        <v>31.2</v>
      </c>
      <c r="I108">
        <v>32.700000000000003</v>
      </c>
      <c r="P108" t="str">
        <f t="shared" si="1"/>
        <v>2020Arizona</v>
      </c>
    </row>
    <row r="109" spans="1:16">
      <c r="B109">
        <v>2020</v>
      </c>
      <c r="C109">
        <v>2020</v>
      </c>
      <c r="D109" t="s">
        <v>18</v>
      </c>
      <c r="E109">
        <v>5</v>
      </c>
      <c r="F109">
        <v>456</v>
      </c>
      <c r="G109">
        <v>3030522</v>
      </c>
      <c r="H109">
        <v>15</v>
      </c>
      <c r="I109">
        <v>16.100000000000001</v>
      </c>
      <c r="P109" t="str">
        <f t="shared" si="1"/>
        <v>2020Arkansas</v>
      </c>
    </row>
    <row r="110" spans="1:16">
      <c r="B110">
        <v>2020</v>
      </c>
      <c r="C110">
        <v>2020</v>
      </c>
      <c r="D110" t="s">
        <v>19</v>
      </c>
      <c r="E110">
        <v>6</v>
      </c>
      <c r="F110">
        <v>8401</v>
      </c>
      <c r="G110">
        <v>39368078</v>
      </c>
      <c r="H110">
        <v>21.3</v>
      </c>
      <c r="I110">
        <v>20.6</v>
      </c>
      <c r="P110" t="str">
        <f t="shared" si="1"/>
        <v>2020California</v>
      </c>
    </row>
    <row r="111" spans="1:16">
      <c r="B111">
        <v>2020</v>
      </c>
      <c r="C111">
        <v>2020</v>
      </c>
      <c r="D111" t="s">
        <v>20</v>
      </c>
      <c r="E111">
        <v>8</v>
      </c>
      <c r="F111">
        <v>1307</v>
      </c>
      <c r="G111">
        <v>5807719</v>
      </c>
      <c r="H111">
        <v>22.5</v>
      </c>
      <c r="I111">
        <v>21.9</v>
      </c>
      <c r="P111" t="str">
        <f t="shared" si="1"/>
        <v>2020Colorado</v>
      </c>
    </row>
    <row r="112" spans="1:16">
      <c r="B112">
        <v>2020</v>
      </c>
      <c r="C112">
        <v>2020</v>
      </c>
      <c r="D112" t="s">
        <v>21</v>
      </c>
      <c r="E112">
        <v>9</v>
      </c>
      <c r="F112">
        <v>1303</v>
      </c>
      <c r="G112">
        <v>3557006</v>
      </c>
      <c r="H112">
        <v>36.6</v>
      </c>
      <c r="I112">
        <v>37.4</v>
      </c>
      <c r="P112" t="str">
        <f t="shared" si="1"/>
        <v>2020Connecticut</v>
      </c>
    </row>
    <row r="113" spans="2:16">
      <c r="B113">
        <v>2020</v>
      </c>
      <c r="C113">
        <v>2020</v>
      </c>
      <c r="D113" t="s">
        <v>22</v>
      </c>
      <c r="E113">
        <v>10</v>
      </c>
      <c r="F113">
        <v>426</v>
      </c>
      <c r="G113">
        <v>986809</v>
      </c>
      <c r="H113">
        <v>43.2</v>
      </c>
      <c r="I113">
        <v>45.5</v>
      </c>
      <c r="P113" t="str">
        <f t="shared" si="1"/>
        <v>2020Delaware</v>
      </c>
    </row>
    <row r="114" spans="2:16">
      <c r="B114">
        <v>2020</v>
      </c>
      <c r="C114">
        <v>2020</v>
      </c>
      <c r="D114" t="s">
        <v>23</v>
      </c>
      <c r="E114">
        <v>11</v>
      </c>
      <c r="F114">
        <v>392</v>
      </c>
      <c r="G114">
        <v>712816</v>
      </c>
      <c r="H114">
        <v>55</v>
      </c>
      <c r="I114">
        <v>53.7</v>
      </c>
      <c r="P114" t="str">
        <f t="shared" si="1"/>
        <v>2020District of Columbia</v>
      </c>
    </row>
    <row r="115" spans="2:16">
      <c r="B115">
        <v>2020</v>
      </c>
      <c r="C115">
        <v>2020</v>
      </c>
      <c r="D115" t="s">
        <v>24</v>
      </c>
      <c r="E115">
        <v>12</v>
      </c>
      <c r="F115">
        <v>6824</v>
      </c>
      <c r="G115">
        <v>21733312</v>
      </c>
      <c r="H115">
        <v>31.4</v>
      </c>
      <c r="I115">
        <v>33.299999999999997</v>
      </c>
      <c r="P115" t="str">
        <f t="shared" si="1"/>
        <v>2020Florida</v>
      </c>
    </row>
    <row r="116" spans="2:16">
      <c r="B116">
        <v>2020</v>
      </c>
      <c r="C116">
        <v>2020</v>
      </c>
      <c r="D116" t="s">
        <v>25</v>
      </c>
      <c r="E116">
        <v>13</v>
      </c>
      <c r="F116">
        <v>1796</v>
      </c>
      <c r="G116">
        <v>10710017</v>
      </c>
      <c r="H116">
        <v>16.8</v>
      </c>
      <c r="I116">
        <v>16.899999999999999</v>
      </c>
      <c r="P116" t="str">
        <f t="shared" si="1"/>
        <v>2020Georgia</v>
      </c>
    </row>
    <row r="117" spans="2:16">
      <c r="B117">
        <v>2020</v>
      </c>
      <c r="C117">
        <v>2020</v>
      </c>
      <c r="D117" t="s">
        <v>26</v>
      </c>
      <c r="E117">
        <v>15</v>
      </c>
      <c r="F117">
        <v>249</v>
      </c>
      <c r="G117">
        <v>1407006</v>
      </c>
      <c r="H117">
        <v>17.7</v>
      </c>
      <c r="I117">
        <v>16.8</v>
      </c>
      <c r="P117" t="str">
        <f t="shared" si="1"/>
        <v>2020Hawaii</v>
      </c>
    </row>
    <row r="118" spans="2:16">
      <c r="B118">
        <v>2020</v>
      </c>
      <c r="C118">
        <v>2020</v>
      </c>
      <c r="D118" t="s">
        <v>27</v>
      </c>
      <c r="E118">
        <v>16</v>
      </c>
      <c r="F118">
        <v>238</v>
      </c>
      <c r="G118">
        <v>1826913</v>
      </c>
      <c r="H118">
        <v>13</v>
      </c>
      <c r="I118">
        <v>13.2</v>
      </c>
      <c r="P118" t="str">
        <f t="shared" si="1"/>
        <v>2020Idaho</v>
      </c>
    </row>
    <row r="119" spans="2:16">
      <c r="B119">
        <v>2020</v>
      </c>
      <c r="C119">
        <v>2020</v>
      </c>
      <c r="D119" t="s">
        <v>28</v>
      </c>
      <c r="E119">
        <v>17</v>
      </c>
      <c r="F119">
        <v>3350</v>
      </c>
      <c r="G119">
        <v>12587530</v>
      </c>
      <c r="H119">
        <v>26.6</v>
      </c>
      <c r="I119">
        <v>26.5</v>
      </c>
      <c r="P119" t="str">
        <f t="shared" si="1"/>
        <v>2020Illinois</v>
      </c>
    </row>
    <row r="120" spans="2:16">
      <c r="B120">
        <v>2020</v>
      </c>
      <c r="C120">
        <v>2020</v>
      </c>
      <c r="D120" t="s">
        <v>29</v>
      </c>
      <c r="E120">
        <v>18</v>
      </c>
      <c r="F120">
        <v>2087</v>
      </c>
      <c r="G120">
        <v>6754953</v>
      </c>
      <c r="H120">
        <v>30.9</v>
      </c>
      <c r="I120">
        <v>33.1</v>
      </c>
      <c r="P120" t="str">
        <f t="shared" si="1"/>
        <v>2020Indiana</v>
      </c>
    </row>
    <row r="121" spans="2:16">
      <c r="B121">
        <v>2020</v>
      </c>
      <c r="C121">
        <v>2020</v>
      </c>
      <c r="D121" t="s">
        <v>30</v>
      </c>
      <c r="E121">
        <v>19</v>
      </c>
      <c r="F121">
        <v>346</v>
      </c>
      <c r="G121">
        <v>3163561</v>
      </c>
      <c r="H121">
        <v>10.9</v>
      </c>
      <c r="I121">
        <v>11.4</v>
      </c>
      <c r="P121" t="str">
        <f t="shared" si="1"/>
        <v>2020Iowa</v>
      </c>
    </row>
    <row r="122" spans="2:16">
      <c r="B122">
        <v>2020</v>
      </c>
      <c r="C122">
        <v>2020</v>
      </c>
      <c r="D122" t="s">
        <v>31</v>
      </c>
      <c r="E122">
        <v>20</v>
      </c>
      <c r="F122">
        <v>427</v>
      </c>
      <c r="G122">
        <v>2913805</v>
      </c>
      <c r="H122">
        <v>14.7</v>
      </c>
      <c r="I122">
        <v>15.2</v>
      </c>
      <c r="P122" t="str">
        <f t="shared" si="1"/>
        <v>2020Kansas</v>
      </c>
    </row>
    <row r="123" spans="2:16">
      <c r="B123">
        <v>2020</v>
      </c>
      <c r="C123">
        <v>2020</v>
      </c>
      <c r="D123" t="s">
        <v>32</v>
      </c>
      <c r="E123">
        <v>21</v>
      </c>
      <c r="F123">
        <v>2009</v>
      </c>
      <c r="G123">
        <v>4477251</v>
      </c>
      <c r="H123">
        <v>44.9</v>
      </c>
      <c r="I123">
        <v>47.5</v>
      </c>
      <c r="P123" t="str">
        <f t="shared" si="1"/>
        <v>2020Kentucky</v>
      </c>
    </row>
    <row r="124" spans="2:16">
      <c r="B124">
        <v>2020</v>
      </c>
      <c r="C124">
        <v>2020</v>
      </c>
      <c r="D124" t="s">
        <v>33</v>
      </c>
      <c r="E124">
        <v>22</v>
      </c>
      <c r="F124">
        <v>1759</v>
      </c>
      <c r="G124">
        <v>4645318</v>
      </c>
      <c r="H124">
        <v>37.9</v>
      </c>
      <c r="I124">
        <v>39.700000000000003</v>
      </c>
      <c r="P124" t="str">
        <f t="shared" si="1"/>
        <v>2020Louisiana</v>
      </c>
    </row>
    <row r="125" spans="2:16">
      <c r="B125">
        <v>2020</v>
      </c>
      <c r="C125">
        <v>2020</v>
      </c>
      <c r="D125" t="s">
        <v>34</v>
      </c>
      <c r="E125">
        <v>23</v>
      </c>
      <c r="F125">
        <v>452</v>
      </c>
      <c r="G125">
        <v>1350141</v>
      </c>
      <c r="H125">
        <v>33.5</v>
      </c>
      <c r="I125">
        <v>36.799999999999997</v>
      </c>
      <c r="P125" t="str">
        <f t="shared" si="1"/>
        <v>2020Maine</v>
      </c>
    </row>
    <row r="126" spans="2:16">
      <c r="B126">
        <v>2020</v>
      </c>
      <c r="C126">
        <v>2020</v>
      </c>
      <c r="D126" t="s">
        <v>35</v>
      </c>
      <c r="E126">
        <v>24</v>
      </c>
      <c r="F126">
        <v>997</v>
      </c>
      <c r="G126">
        <v>6055802</v>
      </c>
      <c r="H126">
        <v>16.5</v>
      </c>
      <c r="I126">
        <v>15.7</v>
      </c>
      <c r="P126" t="str">
        <f t="shared" si="1"/>
        <v>2020Maryland</v>
      </c>
    </row>
    <row r="127" spans="2:16">
      <c r="B127">
        <v>2020</v>
      </c>
      <c r="C127">
        <v>2020</v>
      </c>
      <c r="D127" t="s">
        <v>36</v>
      </c>
      <c r="E127">
        <v>25</v>
      </c>
      <c r="F127">
        <v>2174</v>
      </c>
      <c r="G127">
        <v>6893574</v>
      </c>
      <c r="H127">
        <v>31.5</v>
      </c>
      <c r="I127">
        <v>32.1</v>
      </c>
      <c r="P127" t="str">
        <f t="shared" si="1"/>
        <v>2020Massachusetts</v>
      </c>
    </row>
    <row r="128" spans="2:16">
      <c r="B128">
        <v>2020</v>
      </c>
      <c r="C128">
        <v>2020</v>
      </c>
      <c r="D128" t="s">
        <v>37</v>
      </c>
      <c r="E128">
        <v>26</v>
      </c>
      <c r="F128">
        <v>2315</v>
      </c>
      <c r="G128">
        <v>9966555</v>
      </c>
      <c r="H128">
        <v>23.2</v>
      </c>
      <c r="I128">
        <v>24.2</v>
      </c>
      <c r="P128" t="str">
        <f t="shared" si="1"/>
        <v>2020Michigan</v>
      </c>
    </row>
    <row r="129" spans="2:16">
      <c r="B129">
        <v>2020</v>
      </c>
      <c r="C129">
        <v>2020</v>
      </c>
      <c r="D129" t="s">
        <v>38</v>
      </c>
      <c r="E129">
        <v>27</v>
      </c>
      <c r="F129">
        <v>944</v>
      </c>
      <c r="G129">
        <v>5657342</v>
      </c>
      <c r="H129">
        <v>16.7</v>
      </c>
      <c r="I129">
        <v>17.3</v>
      </c>
      <c r="P129" t="str">
        <f t="shared" si="1"/>
        <v>2020Minnesota</v>
      </c>
    </row>
    <row r="130" spans="2:16">
      <c r="B130">
        <v>2020</v>
      </c>
      <c r="C130">
        <v>2020</v>
      </c>
      <c r="D130" t="s">
        <v>39</v>
      </c>
      <c r="E130">
        <v>28</v>
      </c>
      <c r="F130">
        <v>550</v>
      </c>
      <c r="G130">
        <v>2966786</v>
      </c>
      <c r="H130">
        <v>18.5</v>
      </c>
      <c r="I130">
        <v>19.8</v>
      </c>
      <c r="P130" t="str">
        <f t="shared" si="1"/>
        <v>2020Mississippi</v>
      </c>
    </row>
    <row r="131" spans="2:16">
      <c r="B131">
        <v>2020</v>
      </c>
      <c r="C131">
        <v>2020</v>
      </c>
      <c r="D131" t="s">
        <v>40</v>
      </c>
      <c r="E131">
        <v>29</v>
      </c>
      <c r="F131">
        <v>1743</v>
      </c>
      <c r="G131">
        <v>6151548</v>
      </c>
      <c r="H131">
        <v>28.3</v>
      </c>
      <c r="I131">
        <v>29.9</v>
      </c>
      <c r="P131" t="str">
        <f t="shared" ref="P131:P194" si="2">C131&amp;D131</f>
        <v>2020Missouri</v>
      </c>
    </row>
    <row r="132" spans="2:16">
      <c r="B132">
        <v>2020</v>
      </c>
      <c r="C132">
        <v>2020</v>
      </c>
      <c r="D132" t="s">
        <v>41</v>
      </c>
      <c r="E132">
        <v>30</v>
      </c>
      <c r="F132">
        <v>134</v>
      </c>
      <c r="G132">
        <v>1080577</v>
      </c>
      <c r="H132">
        <v>12.4</v>
      </c>
      <c r="I132">
        <v>13.1</v>
      </c>
      <c r="P132" t="str">
        <f t="shared" si="2"/>
        <v>2020Montana</v>
      </c>
    </row>
    <row r="133" spans="2:16">
      <c r="B133">
        <v>2020</v>
      </c>
      <c r="C133">
        <v>2020</v>
      </c>
      <c r="D133" t="s">
        <v>42</v>
      </c>
      <c r="E133">
        <v>31</v>
      </c>
      <c r="F133">
        <v>177</v>
      </c>
      <c r="G133">
        <v>1937552</v>
      </c>
      <c r="H133">
        <v>9.1</v>
      </c>
      <c r="I133">
        <v>9.3000000000000007</v>
      </c>
      <c r="P133" t="str">
        <f t="shared" si="2"/>
        <v>2020Nebraska</v>
      </c>
    </row>
    <row r="134" spans="2:16">
      <c r="B134">
        <v>2020</v>
      </c>
      <c r="C134">
        <v>2020</v>
      </c>
      <c r="D134" t="s">
        <v>43</v>
      </c>
      <c r="E134">
        <v>32</v>
      </c>
      <c r="F134">
        <v>752</v>
      </c>
      <c r="G134">
        <v>3138259</v>
      </c>
      <c r="H134">
        <v>24</v>
      </c>
      <c r="I134">
        <v>23.6</v>
      </c>
      <c r="P134" t="str">
        <f t="shared" si="2"/>
        <v>2020Nevada</v>
      </c>
    </row>
    <row r="135" spans="2:16">
      <c r="B135">
        <v>2020</v>
      </c>
      <c r="C135">
        <v>2020</v>
      </c>
      <c r="D135" t="s">
        <v>44</v>
      </c>
      <c r="E135">
        <v>33</v>
      </c>
      <c r="F135">
        <v>355</v>
      </c>
      <c r="G135">
        <v>1366275</v>
      </c>
      <c r="H135">
        <v>26</v>
      </c>
      <c r="I135">
        <v>27.9</v>
      </c>
      <c r="P135" t="str">
        <f t="shared" si="2"/>
        <v>2020New Hampshire</v>
      </c>
    </row>
    <row r="136" spans="2:16">
      <c r="B136">
        <v>2020</v>
      </c>
      <c r="C136">
        <v>2020</v>
      </c>
      <c r="D136" t="s">
        <v>45</v>
      </c>
      <c r="E136">
        <v>34</v>
      </c>
      <c r="F136">
        <v>2732</v>
      </c>
      <c r="G136">
        <v>8882371</v>
      </c>
      <c r="H136">
        <v>30.8</v>
      </c>
      <c r="I136">
        <v>31</v>
      </c>
      <c r="P136" t="str">
        <f t="shared" si="2"/>
        <v>2020New Jersey</v>
      </c>
    </row>
    <row r="137" spans="2:16">
      <c r="B137">
        <v>2020</v>
      </c>
      <c r="C137">
        <v>2020</v>
      </c>
      <c r="D137" t="s">
        <v>46</v>
      </c>
      <c r="E137">
        <v>35</v>
      </c>
      <c r="F137">
        <v>731</v>
      </c>
      <c r="G137">
        <v>2106319</v>
      </c>
      <c r="H137">
        <v>34.700000000000003</v>
      </c>
      <c r="I137">
        <v>36.5</v>
      </c>
      <c r="P137" t="str">
        <f t="shared" si="2"/>
        <v>2020New Mexico</v>
      </c>
    </row>
    <row r="138" spans="2:16">
      <c r="B138">
        <v>2020</v>
      </c>
      <c r="C138">
        <v>2020</v>
      </c>
      <c r="D138" t="s">
        <v>47</v>
      </c>
      <c r="E138">
        <v>36</v>
      </c>
      <c r="F138">
        <v>4510</v>
      </c>
      <c r="G138">
        <v>19336776</v>
      </c>
      <c r="H138">
        <v>23.3</v>
      </c>
      <c r="I138">
        <v>23.1</v>
      </c>
      <c r="P138" t="str">
        <f t="shared" si="2"/>
        <v>2020New York</v>
      </c>
    </row>
    <row r="139" spans="2:16">
      <c r="B139">
        <v>2020</v>
      </c>
      <c r="C139">
        <v>2020</v>
      </c>
      <c r="D139" t="s">
        <v>48</v>
      </c>
      <c r="E139">
        <v>37</v>
      </c>
      <c r="F139">
        <v>2963</v>
      </c>
      <c r="G139">
        <v>10600823</v>
      </c>
      <c r="H139">
        <v>28</v>
      </c>
      <c r="I139">
        <v>29.3</v>
      </c>
      <c r="P139" t="str">
        <f t="shared" si="2"/>
        <v>2020North Carolina</v>
      </c>
    </row>
    <row r="140" spans="2:16">
      <c r="B140">
        <v>2020</v>
      </c>
      <c r="C140">
        <v>2020</v>
      </c>
      <c r="D140" t="s">
        <v>49</v>
      </c>
      <c r="E140">
        <v>38</v>
      </c>
      <c r="F140">
        <v>103</v>
      </c>
      <c r="G140">
        <v>765309</v>
      </c>
      <c r="H140">
        <v>13.5</v>
      </c>
      <c r="I140">
        <v>13.9</v>
      </c>
      <c r="P140" t="str">
        <f t="shared" si="2"/>
        <v>2020North Dakota</v>
      </c>
    </row>
    <row r="141" spans="2:16">
      <c r="B141">
        <v>2020</v>
      </c>
      <c r="C141">
        <v>2020</v>
      </c>
      <c r="D141" t="s">
        <v>50</v>
      </c>
      <c r="E141">
        <v>39</v>
      </c>
      <c r="F141">
        <v>5021</v>
      </c>
      <c r="G141">
        <v>11693217</v>
      </c>
      <c r="H141">
        <v>42.9</v>
      </c>
      <c r="I141">
        <v>45.6</v>
      </c>
      <c r="P141" t="str">
        <f t="shared" si="2"/>
        <v>2020Ohio</v>
      </c>
    </row>
    <row r="142" spans="2:16">
      <c r="B142">
        <v>2020</v>
      </c>
      <c r="C142">
        <v>2020</v>
      </c>
      <c r="D142" t="s">
        <v>51</v>
      </c>
      <c r="E142">
        <v>40</v>
      </c>
      <c r="F142">
        <v>685</v>
      </c>
      <c r="G142">
        <v>3980783</v>
      </c>
      <c r="H142">
        <v>17.2</v>
      </c>
      <c r="I142">
        <v>17.5</v>
      </c>
      <c r="P142" t="str">
        <f t="shared" si="2"/>
        <v>2020Oklahoma</v>
      </c>
    </row>
    <row r="143" spans="2:16">
      <c r="B143">
        <v>2020</v>
      </c>
      <c r="C143">
        <v>2020</v>
      </c>
      <c r="D143" t="s">
        <v>52</v>
      </c>
      <c r="E143">
        <v>41</v>
      </c>
      <c r="F143">
        <v>693</v>
      </c>
      <c r="G143">
        <v>4241507</v>
      </c>
      <c r="H143">
        <v>16.3</v>
      </c>
      <c r="I143">
        <v>16.2</v>
      </c>
      <c r="P143" t="str">
        <f t="shared" si="2"/>
        <v>2020Oregon</v>
      </c>
    </row>
    <row r="144" spans="2:16">
      <c r="B144">
        <v>2020</v>
      </c>
      <c r="C144">
        <v>2020</v>
      </c>
      <c r="D144" t="s">
        <v>53</v>
      </c>
      <c r="E144">
        <v>42</v>
      </c>
      <c r="F144">
        <v>4850</v>
      </c>
      <c r="G144">
        <v>12783254</v>
      </c>
      <c r="H144">
        <v>37.9</v>
      </c>
      <c r="I144">
        <v>39.9</v>
      </c>
      <c r="P144" t="str">
        <f t="shared" si="2"/>
        <v>2020Pennsylvania</v>
      </c>
    </row>
    <row r="145" spans="1:16">
      <c r="B145">
        <v>2020</v>
      </c>
      <c r="C145">
        <v>2020</v>
      </c>
      <c r="D145" t="s">
        <v>54</v>
      </c>
      <c r="E145">
        <v>44</v>
      </c>
      <c r="F145">
        <v>377</v>
      </c>
      <c r="G145">
        <v>1057125</v>
      </c>
      <c r="H145">
        <v>35.700000000000003</v>
      </c>
      <c r="I145">
        <v>36.200000000000003</v>
      </c>
      <c r="P145" t="str">
        <f t="shared" si="2"/>
        <v>2020Rhode Island</v>
      </c>
    </row>
    <row r="146" spans="1:16">
      <c r="B146">
        <v>2020</v>
      </c>
      <c r="C146">
        <v>2020</v>
      </c>
      <c r="D146" t="s">
        <v>55</v>
      </c>
      <c r="E146">
        <v>45</v>
      </c>
      <c r="F146">
        <v>1659</v>
      </c>
      <c r="G146">
        <v>5218040</v>
      </c>
      <c r="H146">
        <v>31.8</v>
      </c>
      <c r="I146">
        <v>33.5</v>
      </c>
      <c r="P146" t="str">
        <f t="shared" si="2"/>
        <v>2020South Carolina</v>
      </c>
    </row>
    <row r="147" spans="1:16">
      <c r="B147">
        <v>2020</v>
      </c>
      <c r="C147">
        <v>2020</v>
      </c>
      <c r="D147" t="s">
        <v>56</v>
      </c>
      <c r="E147">
        <v>46</v>
      </c>
      <c r="F147">
        <v>69</v>
      </c>
      <c r="G147">
        <v>892717</v>
      </c>
      <c r="H147">
        <v>7.7</v>
      </c>
      <c r="I147">
        <v>8.8000000000000007</v>
      </c>
      <c r="P147" t="str">
        <f t="shared" si="2"/>
        <v>2020South Dakota</v>
      </c>
    </row>
    <row r="148" spans="1:16">
      <c r="B148">
        <v>2020</v>
      </c>
      <c r="C148">
        <v>2020</v>
      </c>
      <c r="D148" t="s">
        <v>57</v>
      </c>
      <c r="E148">
        <v>47</v>
      </c>
      <c r="F148">
        <v>2888</v>
      </c>
      <c r="G148">
        <v>6886834</v>
      </c>
      <c r="H148">
        <v>41.9</v>
      </c>
      <c r="I148">
        <v>43.6</v>
      </c>
      <c r="P148" t="str">
        <f t="shared" si="2"/>
        <v>2020Tennessee</v>
      </c>
    </row>
    <row r="149" spans="1:16">
      <c r="B149">
        <v>2020</v>
      </c>
      <c r="C149">
        <v>2020</v>
      </c>
      <c r="D149" t="s">
        <v>58</v>
      </c>
      <c r="E149">
        <v>48</v>
      </c>
      <c r="F149">
        <v>3778</v>
      </c>
      <c r="G149">
        <v>29360759</v>
      </c>
      <c r="H149">
        <v>12.9</v>
      </c>
      <c r="I149">
        <v>12.8</v>
      </c>
      <c r="P149" t="str">
        <f t="shared" si="2"/>
        <v>2020Texas</v>
      </c>
    </row>
    <row r="150" spans="1:16">
      <c r="B150">
        <v>2020</v>
      </c>
      <c r="C150">
        <v>2020</v>
      </c>
      <c r="D150" t="s">
        <v>59</v>
      </c>
      <c r="E150">
        <v>49</v>
      </c>
      <c r="F150">
        <v>502</v>
      </c>
      <c r="G150">
        <v>3249879</v>
      </c>
      <c r="H150">
        <v>15.4</v>
      </c>
      <c r="I150">
        <v>16.5</v>
      </c>
      <c r="P150" t="str">
        <f t="shared" si="2"/>
        <v>2020Utah</v>
      </c>
    </row>
    <row r="151" spans="1:16">
      <c r="B151">
        <v>2020</v>
      </c>
      <c r="C151">
        <v>2020</v>
      </c>
      <c r="D151" t="s">
        <v>60</v>
      </c>
      <c r="E151">
        <v>50</v>
      </c>
      <c r="F151">
        <v>171</v>
      </c>
      <c r="G151">
        <v>623347</v>
      </c>
      <c r="H151">
        <v>27.4</v>
      </c>
      <c r="I151">
        <v>29.6</v>
      </c>
      <c r="P151" t="str">
        <f t="shared" si="2"/>
        <v>2020Vermont</v>
      </c>
    </row>
    <row r="152" spans="1:16">
      <c r="B152">
        <v>2020</v>
      </c>
      <c r="C152">
        <v>2020</v>
      </c>
      <c r="D152" t="s">
        <v>61</v>
      </c>
      <c r="E152">
        <v>51</v>
      </c>
      <c r="F152">
        <v>2095</v>
      </c>
      <c r="G152">
        <v>8590563</v>
      </c>
      <c r="H152">
        <v>24.4</v>
      </c>
      <c r="I152">
        <v>24.9</v>
      </c>
      <c r="P152" t="str">
        <f t="shared" si="2"/>
        <v>2020Virginia</v>
      </c>
    </row>
    <row r="153" spans="1:16">
      <c r="B153">
        <v>2020</v>
      </c>
      <c r="C153">
        <v>2020</v>
      </c>
      <c r="D153" t="s">
        <v>62</v>
      </c>
      <c r="E153">
        <v>53</v>
      </c>
      <c r="F153">
        <v>1569</v>
      </c>
      <c r="G153">
        <v>7693612</v>
      </c>
      <c r="H153">
        <v>20.399999999999999</v>
      </c>
      <c r="I153">
        <v>20</v>
      </c>
      <c r="P153" t="str">
        <f t="shared" si="2"/>
        <v>2020Washington</v>
      </c>
    </row>
    <row r="154" spans="1:16">
      <c r="B154">
        <v>2020</v>
      </c>
      <c r="C154">
        <v>2020</v>
      </c>
      <c r="D154" t="s">
        <v>63</v>
      </c>
      <c r="E154">
        <v>54</v>
      </c>
      <c r="F154">
        <v>1283</v>
      </c>
      <c r="G154">
        <v>1784787</v>
      </c>
      <c r="H154">
        <v>71.900000000000006</v>
      </c>
      <c r="I154">
        <v>78.7</v>
      </c>
      <c r="P154" t="str">
        <f t="shared" si="2"/>
        <v>2020West Virginia</v>
      </c>
    </row>
    <row r="155" spans="1:16">
      <c r="B155">
        <v>2020</v>
      </c>
      <c r="C155">
        <v>2020</v>
      </c>
      <c r="D155" t="s">
        <v>64</v>
      </c>
      <c r="E155">
        <v>55</v>
      </c>
      <c r="F155">
        <v>1413</v>
      </c>
      <c r="G155">
        <v>5832655</v>
      </c>
      <c r="H155">
        <v>24.2</v>
      </c>
      <c r="I155">
        <v>25.7</v>
      </c>
      <c r="P155" t="str">
        <f t="shared" si="2"/>
        <v>2020Wisconsin</v>
      </c>
    </row>
    <row r="156" spans="1:16">
      <c r="B156">
        <v>2020</v>
      </c>
      <c r="C156">
        <v>2020</v>
      </c>
      <c r="D156" t="s">
        <v>65</v>
      </c>
      <c r="E156">
        <v>56</v>
      </c>
      <c r="F156">
        <v>84</v>
      </c>
      <c r="G156">
        <v>582328</v>
      </c>
      <c r="H156">
        <v>14.4</v>
      </c>
      <c r="I156">
        <v>14.9</v>
      </c>
      <c r="P156" t="str">
        <f t="shared" si="2"/>
        <v>2020Wyoming</v>
      </c>
    </row>
    <row r="157" spans="1:16">
      <c r="A157" t="s">
        <v>206</v>
      </c>
      <c r="B157">
        <v>2020</v>
      </c>
      <c r="C157">
        <v>2020</v>
      </c>
      <c r="F157">
        <v>83558</v>
      </c>
      <c r="G157">
        <v>329484123</v>
      </c>
      <c r="H157">
        <v>25.4</v>
      </c>
      <c r="I157">
        <v>25.8</v>
      </c>
      <c r="P157" t="str">
        <f t="shared" si="2"/>
        <v>2020</v>
      </c>
    </row>
    <row r="158" spans="1:16">
      <c r="B158">
        <v>2021</v>
      </c>
      <c r="C158">
        <v>2021</v>
      </c>
      <c r="D158" t="s">
        <v>15</v>
      </c>
      <c r="E158">
        <v>1</v>
      </c>
      <c r="F158">
        <v>1333</v>
      </c>
      <c r="G158">
        <v>5039877</v>
      </c>
      <c r="H158">
        <v>26.4</v>
      </c>
      <c r="I158">
        <v>28.6</v>
      </c>
      <c r="P158" t="str">
        <f t="shared" si="2"/>
        <v>2021Alabama</v>
      </c>
    </row>
    <row r="159" spans="1:16">
      <c r="B159">
        <v>2021</v>
      </c>
      <c r="C159">
        <v>2021</v>
      </c>
      <c r="D159" t="s">
        <v>16</v>
      </c>
      <c r="E159">
        <v>2</v>
      </c>
      <c r="F159">
        <v>246</v>
      </c>
      <c r="G159">
        <v>732673</v>
      </c>
      <c r="H159">
        <v>33.6</v>
      </c>
      <c r="I159">
        <v>33.799999999999997</v>
      </c>
      <c r="P159" t="str">
        <f t="shared" si="2"/>
        <v>2021Alaska</v>
      </c>
    </row>
    <row r="160" spans="1:16">
      <c r="B160">
        <v>2021</v>
      </c>
      <c r="C160">
        <v>2021</v>
      </c>
      <c r="D160" t="s">
        <v>17</v>
      </c>
      <c r="E160">
        <v>4</v>
      </c>
      <c r="F160">
        <v>2511</v>
      </c>
      <c r="G160">
        <v>7276316</v>
      </c>
      <c r="H160">
        <v>34.5</v>
      </c>
      <c r="I160">
        <v>35.700000000000003</v>
      </c>
      <c r="P160" t="str">
        <f t="shared" si="2"/>
        <v>2021Arizona</v>
      </c>
    </row>
    <row r="161" spans="2:16">
      <c r="B161">
        <v>2021</v>
      </c>
      <c r="C161">
        <v>2021</v>
      </c>
      <c r="D161" t="s">
        <v>18</v>
      </c>
      <c r="E161">
        <v>5</v>
      </c>
      <c r="F161">
        <v>559</v>
      </c>
      <c r="G161">
        <v>3025891</v>
      </c>
      <c r="H161">
        <v>18.5</v>
      </c>
      <c r="I161">
        <v>19.600000000000001</v>
      </c>
      <c r="P161" t="str">
        <f t="shared" si="2"/>
        <v>2021Arkansas</v>
      </c>
    </row>
    <row r="162" spans="2:16">
      <c r="B162">
        <v>2021</v>
      </c>
      <c r="C162">
        <v>2021</v>
      </c>
      <c r="D162" t="s">
        <v>19</v>
      </c>
      <c r="E162">
        <v>6</v>
      </c>
      <c r="F162">
        <v>10379</v>
      </c>
      <c r="G162">
        <v>39237836</v>
      </c>
      <c r="H162">
        <v>26.5</v>
      </c>
      <c r="I162">
        <v>25.3</v>
      </c>
      <c r="P162" t="str">
        <f t="shared" si="2"/>
        <v>2021California</v>
      </c>
    </row>
    <row r="163" spans="2:16">
      <c r="B163">
        <v>2021</v>
      </c>
      <c r="C163">
        <v>2021</v>
      </c>
      <c r="D163" t="s">
        <v>20</v>
      </c>
      <c r="E163">
        <v>8</v>
      </c>
      <c r="F163">
        <v>1679</v>
      </c>
      <c r="G163">
        <v>5812069</v>
      </c>
      <c r="H163">
        <v>28.9</v>
      </c>
      <c r="I163">
        <v>28</v>
      </c>
      <c r="P163" t="str">
        <f t="shared" si="2"/>
        <v>2021Colorado</v>
      </c>
    </row>
    <row r="164" spans="2:16">
      <c r="B164">
        <v>2021</v>
      </c>
      <c r="C164">
        <v>2021</v>
      </c>
      <c r="D164" t="s">
        <v>21</v>
      </c>
      <c r="E164">
        <v>9</v>
      </c>
      <c r="F164">
        <v>1468</v>
      </c>
      <c r="G164">
        <v>3605597</v>
      </c>
      <c r="H164">
        <v>40.700000000000003</v>
      </c>
      <c r="I164">
        <v>40.200000000000003</v>
      </c>
      <c r="P164" t="str">
        <f t="shared" si="2"/>
        <v>2021Connecticut</v>
      </c>
    </row>
    <row r="165" spans="2:16">
      <c r="B165">
        <v>2021</v>
      </c>
      <c r="C165">
        <v>2021</v>
      </c>
      <c r="D165" t="s">
        <v>22</v>
      </c>
      <c r="E165">
        <v>10</v>
      </c>
      <c r="F165">
        <v>492</v>
      </c>
      <c r="G165">
        <v>1003384</v>
      </c>
      <c r="H165">
        <v>49</v>
      </c>
      <c r="I165">
        <v>51.7</v>
      </c>
      <c r="P165" t="str">
        <f t="shared" si="2"/>
        <v>2021Delaware</v>
      </c>
    </row>
    <row r="166" spans="2:16">
      <c r="B166">
        <v>2021</v>
      </c>
      <c r="C166">
        <v>2021</v>
      </c>
      <c r="D166" t="s">
        <v>23</v>
      </c>
      <c r="E166">
        <v>11</v>
      </c>
      <c r="F166">
        <v>424</v>
      </c>
      <c r="G166">
        <v>670050</v>
      </c>
      <c r="H166">
        <v>63.3</v>
      </c>
      <c r="I166">
        <v>60.1</v>
      </c>
      <c r="P166" t="str">
        <f t="shared" si="2"/>
        <v>2021District of Columbia</v>
      </c>
    </row>
    <row r="167" spans="2:16">
      <c r="B167">
        <v>2021</v>
      </c>
      <c r="C167">
        <v>2021</v>
      </c>
      <c r="D167" t="s">
        <v>24</v>
      </c>
      <c r="E167">
        <v>12</v>
      </c>
      <c r="F167">
        <v>7401</v>
      </c>
      <c r="G167">
        <v>21781128</v>
      </c>
      <c r="H167">
        <v>34</v>
      </c>
      <c r="I167">
        <v>35.700000000000003</v>
      </c>
      <c r="P167" t="str">
        <f t="shared" si="2"/>
        <v>2021Florida</v>
      </c>
    </row>
    <row r="168" spans="2:16">
      <c r="B168">
        <v>2021</v>
      </c>
      <c r="C168">
        <v>2021</v>
      </c>
      <c r="D168" t="s">
        <v>25</v>
      </c>
      <c r="E168">
        <v>13</v>
      </c>
      <c r="F168">
        <v>2335</v>
      </c>
      <c r="G168">
        <v>10799566</v>
      </c>
      <c r="H168">
        <v>21.6</v>
      </c>
      <c r="I168">
        <v>22</v>
      </c>
      <c r="P168" t="str">
        <f t="shared" si="2"/>
        <v>2021Georgia</v>
      </c>
    </row>
    <row r="169" spans="2:16">
      <c r="B169">
        <v>2021</v>
      </c>
      <c r="C169">
        <v>2021</v>
      </c>
      <c r="D169" t="s">
        <v>26</v>
      </c>
      <c r="E169">
        <v>15</v>
      </c>
      <c r="F169">
        <v>238</v>
      </c>
      <c r="G169">
        <v>1441553</v>
      </c>
      <c r="H169">
        <v>16.5</v>
      </c>
      <c r="I169">
        <v>15.5</v>
      </c>
      <c r="P169" t="str">
        <f t="shared" si="2"/>
        <v>2021Hawaii</v>
      </c>
    </row>
    <row r="170" spans="2:16">
      <c r="B170">
        <v>2021</v>
      </c>
      <c r="C170">
        <v>2021</v>
      </c>
      <c r="D170" t="s">
        <v>27</v>
      </c>
      <c r="E170">
        <v>16</v>
      </c>
      <c r="F170">
        <v>301</v>
      </c>
      <c r="G170">
        <v>1900923</v>
      </c>
      <c r="H170">
        <v>15.8</v>
      </c>
      <c r="I170">
        <v>16.100000000000001</v>
      </c>
      <c r="P170" t="str">
        <f t="shared" si="2"/>
        <v>2021Idaho</v>
      </c>
    </row>
    <row r="171" spans="2:16">
      <c r="B171">
        <v>2021</v>
      </c>
      <c r="C171">
        <v>2021</v>
      </c>
      <c r="D171" t="s">
        <v>28</v>
      </c>
      <c r="E171">
        <v>17</v>
      </c>
      <c r="F171">
        <v>3541</v>
      </c>
      <c r="G171">
        <v>12671469</v>
      </c>
      <c r="H171">
        <v>27.9</v>
      </c>
      <c r="I171">
        <v>27.3</v>
      </c>
      <c r="P171" t="str">
        <f t="shared" si="2"/>
        <v>2021Illinois</v>
      </c>
    </row>
    <row r="172" spans="2:16">
      <c r="B172">
        <v>2021</v>
      </c>
      <c r="C172">
        <v>2021</v>
      </c>
      <c r="D172" t="s">
        <v>29</v>
      </c>
      <c r="E172">
        <v>18</v>
      </c>
      <c r="F172">
        <v>2573</v>
      </c>
      <c r="G172">
        <v>6805985</v>
      </c>
      <c r="H172">
        <v>37.799999999999997</v>
      </c>
      <c r="I172">
        <v>39.5</v>
      </c>
      <c r="P172" t="str">
        <f t="shared" si="2"/>
        <v>2021Indiana</v>
      </c>
    </row>
    <row r="173" spans="2:16">
      <c r="B173">
        <v>2021</v>
      </c>
      <c r="C173">
        <v>2021</v>
      </c>
      <c r="D173" t="s">
        <v>30</v>
      </c>
      <c r="E173">
        <v>19</v>
      </c>
      <c r="F173">
        <v>409</v>
      </c>
      <c r="G173">
        <v>3193079</v>
      </c>
      <c r="H173">
        <v>12.8</v>
      </c>
      <c r="I173">
        <v>13.1</v>
      </c>
      <c r="P173" t="str">
        <f t="shared" si="2"/>
        <v>2021Iowa</v>
      </c>
    </row>
    <row r="174" spans="2:16">
      <c r="B174">
        <v>2021</v>
      </c>
      <c r="C174">
        <v>2021</v>
      </c>
      <c r="D174" t="s">
        <v>31</v>
      </c>
      <c r="E174">
        <v>20</v>
      </c>
      <c r="F174">
        <v>618</v>
      </c>
      <c r="G174">
        <v>2934582</v>
      </c>
      <c r="H174">
        <v>21.1</v>
      </c>
      <c r="I174">
        <v>22.2</v>
      </c>
      <c r="P174" t="str">
        <f t="shared" si="2"/>
        <v>2021Kansas</v>
      </c>
    </row>
    <row r="175" spans="2:16">
      <c r="B175">
        <v>2021</v>
      </c>
      <c r="C175">
        <v>2021</v>
      </c>
      <c r="D175" t="s">
        <v>32</v>
      </c>
      <c r="E175">
        <v>21</v>
      </c>
      <c r="F175">
        <v>2294</v>
      </c>
      <c r="G175">
        <v>4509394</v>
      </c>
      <c r="H175">
        <v>50.9</v>
      </c>
      <c r="I175">
        <v>53.6</v>
      </c>
      <c r="P175" t="str">
        <f t="shared" si="2"/>
        <v>2021Kentucky</v>
      </c>
    </row>
    <row r="176" spans="2:16">
      <c r="B176">
        <v>2021</v>
      </c>
      <c r="C176">
        <v>2021</v>
      </c>
      <c r="D176" t="s">
        <v>33</v>
      </c>
      <c r="E176">
        <v>22</v>
      </c>
      <c r="F176">
        <v>2278</v>
      </c>
      <c r="G176">
        <v>4624047</v>
      </c>
      <c r="H176">
        <v>49.3</v>
      </c>
      <c r="I176">
        <v>51.6</v>
      </c>
      <c r="P176" t="str">
        <f t="shared" si="2"/>
        <v>2021Louisiana</v>
      </c>
    </row>
    <row r="177" spans="2:16">
      <c r="B177">
        <v>2021</v>
      </c>
      <c r="C177">
        <v>2021</v>
      </c>
      <c r="D177" t="s">
        <v>34</v>
      </c>
      <c r="E177">
        <v>23</v>
      </c>
      <c r="F177">
        <v>583</v>
      </c>
      <c r="G177">
        <v>1372247</v>
      </c>
      <c r="H177">
        <v>42.5</v>
      </c>
      <c r="I177">
        <v>45</v>
      </c>
      <c r="P177" t="str">
        <f t="shared" si="2"/>
        <v>2021Maine</v>
      </c>
    </row>
    <row r="178" spans="2:16">
      <c r="B178">
        <v>2021</v>
      </c>
      <c r="C178">
        <v>2021</v>
      </c>
      <c r="D178" t="s">
        <v>35</v>
      </c>
      <c r="E178">
        <v>24</v>
      </c>
      <c r="F178">
        <v>1051</v>
      </c>
      <c r="G178">
        <v>6165129</v>
      </c>
      <c r="H178">
        <v>17</v>
      </c>
      <c r="I178">
        <v>15.9</v>
      </c>
      <c r="P178" t="str">
        <f t="shared" si="2"/>
        <v>2021Maryland</v>
      </c>
    </row>
    <row r="179" spans="2:16">
      <c r="B179">
        <v>2021</v>
      </c>
      <c r="C179">
        <v>2021</v>
      </c>
      <c r="D179" t="s">
        <v>36</v>
      </c>
      <c r="E179">
        <v>25</v>
      </c>
      <c r="F179">
        <v>2458</v>
      </c>
      <c r="G179">
        <v>6984723</v>
      </c>
      <c r="H179">
        <v>35.200000000000003</v>
      </c>
      <c r="I179">
        <v>35.200000000000003</v>
      </c>
      <c r="P179" t="str">
        <f t="shared" si="2"/>
        <v>2021Massachusetts</v>
      </c>
    </row>
    <row r="180" spans="2:16">
      <c r="B180">
        <v>2021</v>
      </c>
      <c r="C180">
        <v>2021</v>
      </c>
      <c r="D180" t="s">
        <v>37</v>
      </c>
      <c r="E180">
        <v>26</v>
      </c>
      <c r="F180">
        <v>2583</v>
      </c>
      <c r="G180">
        <v>10050811</v>
      </c>
      <c r="H180">
        <v>25.7</v>
      </c>
      <c r="I180">
        <v>26.4</v>
      </c>
      <c r="P180" t="str">
        <f t="shared" si="2"/>
        <v>2021Michigan</v>
      </c>
    </row>
    <row r="181" spans="2:16">
      <c r="B181">
        <v>2021</v>
      </c>
      <c r="C181">
        <v>2021</v>
      </c>
      <c r="D181" t="s">
        <v>38</v>
      </c>
      <c r="E181">
        <v>27</v>
      </c>
      <c r="F181">
        <v>1236</v>
      </c>
      <c r="G181">
        <v>5707390</v>
      </c>
      <c r="H181">
        <v>21.7</v>
      </c>
      <c r="I181">
        <v>22.4</v>
      </c>
      <c r="P181" t="str">
        <f t="shared" si="2"/>
        <v>2021Minnesota</v>
      </c>
    </row>
    <row r="182" spans="2:16">
      <c r="B182">
        <v>2021</v>
      </c>
      <c r="C182">
        <v>2021</v>
      </c>
      <c r="D182" t="s">
        <v>39</v>
      </c>
      <c r="E182">
        <v>28</v>
      </c>
      <c r="F182">
        <v>753</v>
      </c>
      <c r="G182">
        <v>2949965</v>
      </c>
      <c r="H182">
        <v>25.5</v>
      </c>
      <c r="I182">
        <v>27.3</v>
      </c>
      <c r="P182" t="str">
        <f t="shared" si="2"/>
        <v>2021Mississippi</v>
      </c>
    </row>
    <row r="183" spans="2:16">
      <c r="B183">
        <v>2021</v>
      </c>
      <c r="C183">
        <v>2021</v>
      </c>
      <c r="D183" t="s">
        <v>40</v>
      </c>
      <c r="E183">
        <v>29</v>
      </c>
      <c r="F183">
        <v>2019</v>
      </c>
      <c r="G183">
        <v>6168187</v>
      </c>
      <c r="H183">
        <v>32.700000000000003</v>
      </c>
      <c r="I183">
        <v>34.299999999999997</v>
      </c>
      <c r="P183" t="str">
        <f t="shared" si="2"/>
        <v>2021Missouri</v>
      </c>
    </row>
    <row r="184" spans="2:16">
      <c r="B184">
        <v>2021</v>
      </c>
      <c r="C184">
        <v>2021</v>
      </c>
      <c r="D184" t="s">
        <v>41</v>
      </c>
      <c r="E184">
        <v>30</v>
      </c>
      <c r="F184">
        <v>176</v>
      </c>
      <c r="G184">
        <v>1104271</v>
      </c>
      <c r="H184">
        <v>15.9</v>
      </c>
      <c r="I184">
        <v>17.2</v>
      </c>
      <c r="P184" t="str">
        <f t="shared" si="2"/>
        <v>2021Montana</v>
      </c>
    </row>
    <row r="185" spans="2:16">
      <c r="B185">
        <v>2021</v>
      </c>
      <c r="C185">
        <v>2021</v>
      </c>
      <c r="D185" t="s">
        <v>42</v>
      </c>
      <c r="E185">
        <v>31</v>
      </c>
      <c r="F185">
        <v>180</v>
      </c>
      <c r="G185">
        <v>1963692</v>
      </c>
      <c r="H185">
        <v>9.1999999999999993</v>
      </c>
      <c r="I185">
        <v>9.6</v>
      </c>
      <c r="P185" t="str">
        <f t="shared" si="2"/>
        <v>2021Nebraska</v>
      </c>
    </row>
    <row r="186" spans="2:16">
      <c r="B186">
        <v>2021</v>
      </c>
      <c r="C186">
        <v>2021</v>
      </c>
      <c r="D186" t="s">
        <v>43</v>
      </c>
      <c r="E186">
        <v>32</v>
      </c>
      <c r="F186">
        <v>854</v>
      </c>
      <c r="G186">
        <v>3143991</v>
      </c>
      <c r="H186">
        <v>27.2</v>
      </c>
      <c r="I186">
        <v>26.2</v>
      </c>
      <c r="P186" t="str">
        <f t="shared" si="2"/>
        <v>2021Nevada</v>
      </c>
    </row>
    <row r="187" spans="2:16">
      <c r="B187">
        <v>2021</v>
      </c>
      <c r="C187">
        <v>2021</v>
      </c>
      <c r="D187" t="s">
        <v>44</v>
      </c>
      <c r="E187">
        <v>33</v>
      </c>
      <c r="F187">
        <v>414</v>
      </c>
      <c r="G187">
        <v>1388992</v>
      </c>
      <c r="H187">
        <v>29.8</v>
      </c>
      <c r="I187">
        <v>30.6</v>
      </c>
      <c r="P187" t="str">
        <f t="shared" si="2"/>
        <v>2021New Hampshire</v>
      </c>
    </row>
    <row r="188" spans="2:16">
      <c r="B188">
        <v>2021</v>
      </c>
      <c r="C188">
        <v>2021</v>
      </c>
      <c r="D188" t="s">
        <v>45</v>
      </c>
      <c r="E188">
        <v>34</v>
      </c>
      <c r="F188">
        <v>2922</v>
      </c>
      <c r="G188">
        <v>9267130</v>
      </c>
      <c r="H188">
        <v>31.5</v>
      </c>
      <c r="I188">
        <v>31.1</v>
      </c>
      <c r="P188" t="str">
        <f t="shared" si="2"/>
        <v>2021New Jersey</v>
      </c>
    </row>
    <row r="189" spans="2:16">
      <c r="B189">
        <v>2021</v>
      </c>
      <c r="C189">
        <v>2021</v>
      </c>
      <c r="D189" t="s">
        <v>46</v>
      </c>
      <c r="E189">
        <v>35</v>
      </c>
      <c r="F189">
        <v>989</v>
      </c>
      <c r="G189">
        <v>2115877</v>
      </c>
      <c r="H189">
        <v>46.7</v>
      </c>
      <c r="I189">
        <v>48.6</v>
      </c>
      <c r="P189" t="str">
        <f t="shared" si="2"/>
        <v>2021New Mexico</v>
      </c>
    </row>
    <row r="190" spans="2:16">
      <c r="B190">
        <v>2021</v>
      </c>
      <c r="C190">
        <v>2021</v>
      </c>
      <c r="D190" t="s">
        <v>47</v>
      </c>
      <c r="E190">
        <v>36</v>
      </c>
      <c r="F190">
        <v>5400</v>
      </c>
      <c r="G190">
        <v>19835913</v>
      </c>
      <c r="H190">
        <v>27.2</v>
      </c>
      <c r="I190">
        <v>26.6</v>
      </c>
      <c r="P190" t="str">
        <f t="shared" si="2"/>
        <v>2021New York</v>
      </c>
    </row>
    <row r="191" spans="2:16">
      <c r="B191">
        <v>2021</v>
      </c>
      <c r="C191">
        <v>2021</v>
      </c>
      <c r="D191" t="s">
        <v>48</v>
      </c>
      <c r="E191">
        <v>37</v>
      </c>
      <c r="F191">
        <v>3814</v>
      </c>
      <c r="G191">
        <v>10551162</v>
      </c>
      <c r="H191">
        <v>36.1</v>
      </c>
      <c r="I191">
        <v>37.6</v>
      </c>
      <c r="P191" t="str">
        <f t="shared" si="2"/>
        <v>2021North Carolina</v>
      </c>
    </row>
    <row r="192" spans="2:16">
      <c r="B192">
        <v>2021</v>
      </c>
      <c r="C192">
        <v>2021</v>
      </c>
      <c r="D192" t="s">
        <v>49</v>
      </c>
      <c r="E192">
        <v>38</v>
      </c>
      <c r="F192">
        <v>113</v>
      </c>
      <c r="G192">
        <v>774948</v>
      </c>
      <c r="H192">
        <v>14.6</v>
      </c>
      <c r="I192">
        <v>15.6</v>
      </c>
      <c r="P192" t="str">
        <f t="shared" si="2"/>
        <v>2021North Dakota</v>
      </c>
    </row>
    <row r="193" spans="2:16">
      <c r="B193">
        <v>2021</v>
      </c>
      <c r="C193">
        <v>2021</v>
      </c>
      <c r="D193" t="s">
        <v>50</v>
      </c>
      <c r="E193">
        <v>39</v>
      </c>
      <c r="F193">
        <v>5175</v>
      </c>
      <c r="G193">
        <v>11780017</v>
      </c>
      <c r="H193">
        <v>43.9</v>
      </c>
      <c r="I193">
        <v>46.3</v>
      </c>
      <c r="P193" t="str">
        <f t="shared" si="2"/>
        <v>2021Ohio</v>
      </c>
    </row>
    <row r="194" spans="2:16">
      <c r="B194">
        <v>2021</v>
      </c>
      <c r="C194">
        <v>2021</v>
      </c>
      <c r="D194" t="s">
        <v>51</v>
      </c>
      <c r="E194">
        <v>40</v>
      </c>
      <c r="F194">
        <v>878</v>
      </c>
      <c r="G194">
        <v>3986639</v>
      </c>
      <c r="H194">
        <v>22</v>
      </c>
      <c r="I194">
        <v>22.5</v>
      </c>
      <c r="P194" t="str">
        <f t="shared" si="2"/>
        <v>2021Oklahoma</v>
      </c>
    </row>
    <row r="195" spans="2:16">
      <c r="B195">
        <v>2021</v>
      </c>
      <c r="C195">
        <v>2021</v>
      </c>
      <c r="D195" t="s">
        <v>52</v>
      </c>
      <c r="E195">
        <v>41</v>
      </c>
      <c r="F195">
        <v>1060</v>
      </c>
      <c r="G195">
        <v>4246155</v>
      </c>
      <c r="H195">
        <v>25</v>
      </c>
      <c r="I195">
        <v>24.4</v>
      </c>
      <c r="P195" t="str">
        <f t="shared" ref="P195:P258" si="3">C195&amp;D195</f>
        <v>2021Oregon</v>
      </c>
    </row>
    <row r="196" spans="2:16">
      <c r="B196">
        <v>2021</v>
      </c>
      <c r="C196">
        <v>2021</v>
      </c>
      <c r="D196" t="s">
        <v>53</v>
      </c>
      <c r="E196">
        <v>42</v>
      </c>
      <c r="F196">
        <v>5103</v>
      </c>
      <c r="G196">
        <v>12964056</v>
      </c>
      <c r="H196">
        <v>39.4</v>
      </c>
      <c r="I196">
        <v>40.700000000000003</v>
      </c>
      <c r="P196" t="str">
        <f t="shared" si="3"/>
        <v>2021Pennsylvania</v>
      </c>
    </row>
    <row r="197" spans="2:16">
      <c r="B197">
        <v>2021</v>
      </c>
      <c r="C197">
        <v>2021</v>
      </c>
      <c r="D197" t="s">
        <v>54</v>
      </c>
      <c r="E197">
        <v>44</v>
      </c>
      <c r="F197">
        <v>429</v>
      </c>
      <c r="G197">
        <v>1095610</v>
      </c>
      <c r="H197">
        <v>39.200000000000003</v>
      </c>
      <c r="I197">
        <v>39.299999999999997</v>
      </c>
      <c r="P197" t="str">
        <f t="shared" si="3"/>
        <v>2021Rhode Island</v>
      </c>
    </row>
    <row r="198" spans="2:16">
      <c r="B198">
        <v>2021</v>
      </c>
      <c r="C198">
        <v>2021</v>
      </c>
      <c r="D198" t="s">
        <v>55</v>
      </c>
      <c r="E198">
        <v>45</v>
      </c>
      <c r="F198">
        <v>2052</v>
      </c>
      <c r="G198">
        <v>5190705</v>
      </c>
      <c r="H198">
        <v>39.5</v>
      </c>
      <c r="I198">
        <v>41.1</v>
      </c>
      <c r="P198" t="str">
        <f t="shared" si="3"/>
        <v>2021South Carolina</v>
      </c>
    </row>
    <row r="199" spans="2:16">
      <c r="B199">
        <v>2021</v>
      </c>
      <c r="C199">
        <v>2021</v>
      </c>
      <c r="D199" t="s">
        <v>56</v>
      </c>
      <c r="E199">
        <v>46</v>
      </c>
      <c r="F199">
        <v>87</v>
      </c>
      <c r="G199">
        <v>895376</v>
      </c>
      <c r="H199">
        <v>9.6999999999999993</v>
      </c>
      <c r="I199">
        <v>10.5</v>
      </c>
      <c r="P199" t="str">
        <f t="shared" si="3"/>
        <v>2021South Dakota</v>
      </c>
    </row>
    <row r="200" spans="2:16">
      <c r="B200">
        <v>2021</v>
      </c>
      <c r="C200">
        <v>2021</v>
      </c>
      <c r="D200" t="s">
        <v>57</v>
      </c>
      <c r="E200">
        <v>47</v>
      </c>
      <c r="F200">
        <v>3688</v>
      </c>
      <c r="G200">
        <v>6975218</v>
      </c>
      <c r="H200">
        <v>52.9</v>
      </c>
      <c r="I200">
        <v>54.9</v>
      </c>
      <c r="P200" t="str">
        <f t="shared" si="3"/>
        <v>2021Tennessee</v>
      </c>
    </row>
    <row r="201" spans="2:16">
      <c r="B201">
        <v>2021</v>
      </c>
      <c r="C201">
        <v>2021</v>
      </c>
      <c r="D201" t="s">
        <v>58</v>
      </c>
      <c r="E201">
        <v>48</v>
      </c>
      <c r="F201">
        <v>4613</v>
      </c>
      <c r="G201">
        <v>29527941</v>
      </c>
      <c r="H201">
        <v>15.6</v>
      </c>
      <c r="I201">
        <v>15.5</v>
      </c>
      <c r="P201" t="str">
        <f t="shared" si="3"/>
        <v>2021Texas</v>
      </c>
    </row>
    <row r="202" spans="2:16">
      <c r="B202">
        <v>2021</v>
      </c>
      <c r="C202">
        <v>2021</v>
      </c>
      <c r="D202" t="s">
        <v>59</v>
      </c>
      <c r="E202">
        <v>49</v>
      </c>
      <c r="F202">
        <v>547</v>
      </c>
      <c r="G202">
        <v>3337975</v>
      </c>
      <c r="H202">
        <v>16.399999999999999</v>
      </c>
      <c r="I202">
        <v>17.399999999999999</v>
      </c>
      <c r="P202" t="str">
        <f t="shared" si="3"/>
        <v>2021Utah</v>
      </c>
    </row>
    <row r="203" spans="2:16">
      <c r="B203">
        <v>2021</v>
      </c>
      <c r="C203">
        <v>2021</v>
      </c>
      <c r="D203" t="s">
        <v>60</v>
      </c>
      <c r="E203">
        <v>50</v>
      </c>
      <c r="F203">
        <v>222</v>
      </c>
      <c r="G203">
        <v>645570</v>
      </c>
      <c r="H203">
        <v>34.4</v>
      </c>
      <c r="I203">
        <v>38</v>
      </c>
      <c r="P203" t="str">
        <f t="shared" si="3"/>
        <v>2021Vermont</v>
      </c>
    </row>
    <row r="204" spans="2:16">
      <c r="B204">
        <v>2021</v>
      </c>
      <c r="C204">
        <v>2021</v>
      </c>
      <c r="D204" t="s">
        <v>61</v>
      </c>
      <c r="E204">
        <v>51</v>
      </c>
      <c r="F204">
        <v>2481</v>
      </c>
      <c r="G204">
        <v>8642274</v>
      </c>
      <c r="H204">
        <v>28.7</v>
      </c>
      <c r="I204">
        <v>28.8</v>
      </c>
      <c r="P204" t="str">
        <f t="shared" si="3"/>
        <v>2021Virginia</v>
      </c>
    </row>
    <row r="205" spans="2:16">
      <c r="B205">
        <v>2021</v>
      </c>
      <c r="C205">
        <v>2021</v>
      </c>
      <c r="D205" t="s">
        <v>62</v>
      </c>
      <c r="E205">
        <v>53</v>
      </c>
      <c r="F205">
        <v>2121</v>
      </c>
      <c r="G205">
        <v>7738692</v>
      </c>
      <c r="H205">
        <v>27.4</v>
      </c>
      <c r="I205">
        <v>26.4</v>
      </c>
      <c r="P205" t="str">
        <f t="shared" si="3"/>
        <v>2021Washington</v>
      </c>
    </row>
    <row r="206" spans="2:16">
      <c r="B206">
        <v>2021</v>
      </c>
      <c r="C206">
        <v>2021</v>
      </c>
      <c r="D206" t="s">
        <v>63</v>
      </c>
      <c r="E206">
        <v>54</v>
      </c>
      <c r="F206">
        <v>1451</v>
      </c>
      <c r="G206">
        <v>1782959</v>
      </c>
      <c r="H206">
        <v>81.400000000000006</v>
      </c>
      <c r="I206">
        <v>88</v>
      </c>
      <c r="P206" t="str">
        <f t="shared" si="3"/>
        <v>2021West Virginia</v>
      </c>
    </row>
    <row r="207" spans="2:16">
      <c r="B207">
        <v>2021</v>
      </c>
      <c r="C207">
        <v>2021</v>
      </c>
      <c r="D207" t="s">
        <v>64</v>
      </c>
      <c r="E207">
        <v>55</v>
      </c>
      <c r="F207">
        <v>1638</v>
      </c>
      <c r="G207">
        <v>5895908</v>
      </c>
      <c r="H207">
        <v>27.8</v>
      </c>
      <c r="I207">
        <v>29.2</v>
      </c>
      <c r="P207" t="str">
        <f t="shared" si="3"/>
        <v>2021Wisconsin</v>
      </c>
    </row>
    <row r="208" spans="2:16">
      <c r="B208">
        <v>2021</v>
      </c>
      <c r="C208">
        <v>2021</v>
      </c>
      <c r="D208" t="s">
        <v>65</v>
      </c>
      <c r="E208">
        <v>56</v>
      </c>
      <c r="F208">
        <v>99</v>
      </c>
      <c r="G208">
        <v>578803</v>
      </c>
      <c r="H208">
        <v>17.100000000000001</v>
      </c>
      <c r="I208">
        <v>17.5</v>
      </c>
      <c r="P208" t="str">
        <f t="shared" si="3"/>
        <v>2021Wyoming</v>
      </c>
    </row>
    <row r="209" spans="1:16">
      <c r="A209" t="s">
        <v>206</v>
      </c>
      <c r="B209">
        <v>2021</v>
      </c>
      <c r="C209">
        <v>2021</v>
      </c>
      <c r="F209">
        <v>98268</v>
      </c>
      <c r="G209">
        <v>331893745</v>
      </c>
      <c r="H209">
        <v>29.6</v>
      </c>
      <c r="I209">
        <v>29.9</v>
      </c>
      <c r="P209" t="str">
        <f t="shared" si="3"/>
        <v>2021</v>
      </c>
    </row>
    <row r="210" spans="1:16">
      <c r="B210" t="s">
        <v>207</v>
      </c>
      <c r="C210">
        <v>2022</v>
      </c>
      <c r="D210" t="s">
        <v>15</v>
      </c>
      <c r="E210">
        <v>1</v>
      </c>
      <c r="F210">
        <v>1411</v>
      </c>
      <c r="G210">
        <v>5039877</v>
      </c>
      <c r="H210">
        <v>28</v>
      </c>
      <c r="I210">
        <v>30</v>
      </c>
      <c r="P210" t="str">
        <f t="shared" si="3"/>
        <v>2022Alabama</v>
      </c>
    </row>
    <row r="211" spans="1:16">
      <c r="B211" t="s">
        <v>207</v>
      </c>
      <c r="C211">
        <v>2022</v>
      </c>
      <c r="D211" t="s">
        <v>16</v>
      </c>
      <c r="E211">
        <v>2</v>
      </c>
      <c r="F211">
        <v>233</v>
      </c>
      <c r="G211">
        <v>732673</v>
      </c>
      <c r="H211">
        <v>31.8</v>
      </c>
      <c r="I211">
        <v>31.4</v>
      </c>
      <c r="P211" t="str">
        <f t="shared" si="3"/>
        <v>2022Alaska</v>
      </c>
    </row>
    <row r="212" spans="1:16">
      <c r="B212" t="s">
        <v>207</v>
      </c>
      <c r="C212">
        <v>2022</v>
      </c>
      <c r="D212" t="s">
        <v>17</v>
      </c>
      <c r="E212">
        <v>4</v>
      </c>
      <c r="F212">
        <v>2414</v>
      </c>
      <c r="G212">
        <v>7276316</v>
      </c>
      <c r="H212">
        <v>33.200000000000003</v>
      </c>
      <c r="I212">
        <v>34.4</v>
      </c>
      <c r="P212" t="str">
        <f t="shared" si="3"/>
        <v>2022Arizona</v>
      </c>
    </row>
    <row r="213" spans="1:16">
      <c r="B213" t="s">
        <v>207</v>
      </c>
      <c r="C213">
        <v>2022</v>
      </c>
      <c r="D213" t="s">
        <v>18</v>
      </c>
      <c r="E213">
        <v>5</v>
      </c>
      <c r="F213">
        <v>557</v>
      </c>
      <c r="G213">
        <v>3025891</v>
      </c>
      <c r="H213">
        <v>18.399999999999999</v>
      </c>
      <c r="I213">
        <v>19.8</v>
      </c>
      <c r="P213" t="str">
        <f t="shared" si="3"/>
        <v>2022Arkansas</v>
      </c>
    </row>
    <row r="214" spans="1:16">
      <c r="B214" t="s">
        <v>207</v>
      </c>
      <c r="C214">
        <v>2022</v>
      </c>
      <c r="D214" t="s">
        <v>19</v>
      </c>
      <c r="E214">
        <v>6</v>
      </c>
      <c r="F214">
        <v>10348</v>
      </c>
      <c r="G214">
        <v>39237836</v>
      </c>
      <c r="H214">
        <v>26.4</v>
      </c>
      <c r="I214">
        <v>25.3</v>
      </c>
      <c r="P214" t="str">
        <f t="shared" si="3"/>
        <v>2022California</v>
      </c>
    </row>
    <row r="215" spans="1:16">
      <c r="B215" t="s">
        <v>207</v>
      </c>
      <c r="C215">
        <v>2022</v>
      </c>
      <c r="D215" t="s">
        <v>20</v>
      </c>
      <c r="E215">
        <v>8</v>
      </c>
      <c r="F215">
        <v>1604</v>
      </c>
      <c r="G215">
        <v>5812069</v>
      </c>
      <c r="H215">
        <v>27.6</v>
      </c>
      <c r="I215">
        <v>26.5</v>
      </c>
      <c r="P215" t="str">
        <f t="shared" si="3"/>
        <v>2022Colorado</v>
      </c>
    </row>
    <row r="216" spans="1:16">
      <c r="B216" t="s">
        <v>207</v>
      </c>
      <c r="C216">
        <v>2022</v>
      </c>
      <c r="D216" t="s">
        <v>21</v>
      </c>
      <c r="E216">
        <v>9</v>
      </c>
      <c r="F216">
        <v>1411</v>
      </c>
      <c r="G216">
        <v>3605597</v>
      </c>
      <c r="H216">
        <v>39.1</v>
      </c>
      <c r="I216">
        <v>38.4</v>
      </c>
      <c r="P216" t="str">
        <f t="shared" si="3"/>
        <v>2022Connecticut</v>
      </c>
    </row>
    <row r="217" spans="1:16">
      <c r="B217" t="s">
        <v>207</v>
      </c>
      <c r="C217">
        <v>2022</v>
      </c>
      <c r="D217" t="s">
        <v>22</v>
      </c>
      <c r="E217">
        <v>10</v>
      </c>
      <c r="F217">
        <v>514</v>
      </c>
      <c r="G217">
        <v>1003384</v>
      </c>
      <c r="H217">
        <v>51.2</v>
      </c>
      <c r="I217">
        <v>52.2</v>
      </c>
      <c r="P217" t="str">
        <f t="shared" si="3"/>
        <v>2022Delaware</v>
      </c>
    </row>
    <row r="218" spans="1:16">
      <c r="B218" t="s">
        <v>207</v>
      </c>
      <c r="C218">
        <v>2022</v>
      </c>
      <c r="D218" t="s">
        <v>23</v>
      </c>
      <c r="E218">
        <v>11</v>
      </c>
      <c r="F218">
        <v>432</v>
      </c>
      <c r="G218">
        <v>670050</v>
      </c>
      <c r="H218">
        <v>64.5</v>
      </c>
      <c r="I218">
        <v>61</v>
      </c>
      <c r="P218" t="str">
        <f t="shared" si="3"/>
        <v>2022District of Columbia</v>
      </c>
    </row>
    <row r="219" spans="1:16">
      <c r="B219" t="s">
        <v>207</v>
      </c>
      <c r="C219">
        <v>2022</v>
      </c>
      <c r="D219" t="s">
        <v>24</v>
      </c>
      <c r="E219">
        <v>12</v>
      </c>
      <c r="F219">
        <v>7096</v>
      </c>
      <c r="G219">
        <v>21781128</v>
      </c>
      <c r="H219">
        <v>32.6</v>
      </c>
      <c r="I219">
        <v>33.9</v>
      </c>
      <c r="P219" t="str">
        <f t="shared" si="3"/>
        <v>2022Florida</v>
      </c>
    </row>
    <row r="220" spans="1:16">
      <c r="B220" t="s">
        <v>207</v>
      </c>
      <c r="C220">
        <v>2022</v>
      </c>
      <c r="D220" t="s">
        <v>25</v>
      </c>
      <c r="E220">
        <v>13</v>
      </c>
      <c r="F220">
        <v>2520</v>
      </c>
      <c r="G220">
        <v>10799566</v>
      </c>
      <c r="H220">
        <v>23.3</v>
      </c>
      <c r="I220">
        <v>23.7</v>
      </c>
      <c r="P220" t="str">
        <f t="shared" si="3"/>
        <v>2022Georgia</v>
      </c>
    </row>
    <row r="221" spans="1:16">
      <c r="B221" t="s">
        <v>207</v>
      </c>
      <c r="C221">
        <v>2022</v>
      </c>
      <c r="D221" t="s">
        <v>26</v>
      </c>
      <c r="E221">
        <v>15</v>
      </c>
      <c r="F221">
        <v>248</v>
      </c>
      <c r="G221">
        <v>1441553</v>
      </c>
      <c r="H221">
        <v>17.2</v>
      </c>
      <c r="I221">
        <v>16.2</v>
      </c>
      <c r="P221" t="str">
        <f t="shared" si="3"/>
        <v>2022Hawaii</v>
      </c>
    </row>
    <row r="222" spans="1:16">
      <c r="B222" t="s">
        <v>207</v>
      </c>
      <c r="C222">
        <v>2022</v>
      </c>
      <c r="D222" t="s">
        <v>27</v>
      </c>
      <c r="E222">
        <v>16</v>
      </c>
      <c r="F222">
        <v>325</v>
      </c>
      <c r="G222">
        <v>1900923</v>
      </c>
      <c r="H222">
        <v>17.100000000000001</v>
      </c>
      <c r="I222">
        <v>18</v>
      </c>
      <c r="P222" t="str">
        <f t="shared" si="3"/>
        <v>2022Idaho</v>
      </c>
    </row>
    <row r="223" spans="1:16">
      <c r="B223" t="s">
        <v>207</v>
      </c>
      <c r="C223">
        <v>2022</v>
      </c>
      <c r="D223" t="s">
        <v>28</v>
      </c>
      <c r="E223">
        <v>17</v>
      </c>
      <c r="F223">
        <v>3639</v>
      </c>
      <c r="G223">
        <v>12671469</v>
      </c>
      <c r="H223">
        <v>28.7</v>
      </c>
      <c r="I223">
        <v>28</v>
      </c>
      <c r="P223" t="str">
        <f t="shared" si="3"/>
        <v>2022Illinois</v>
      </c>
    </row>
    <row r="224" spans="1:16">
      <c r="B224" t="s">
        <v>207</v>
      </c>
      <c r="C224">
        <v>2022</v>
      </c>
      <c r="D224" t="s">
        <v>29</v>
      </c>
      <c r="E224">
        <v>18</v>
      </c>
      <c r="F224">
        <v>2442</v>
      </c>
      <c r="G224">
        <v>6805985</v>
      </c>
      <c r="H224">
        <v>35.9</v>
      </c>
      <c r="I224">
        <v>37.4</v>
      </c>
      <c r="P224" t="str">
        <f t="shared" si="3"/>
        <v>2022Indiana</v>
      </c>
    </row>
    <row r="225" spans="2:16">
      <c r="B225" t="s">
        <v>207</v>
      </c>
      <c r="C225">
        <v>2022</v>
      </c>
      <c r="D225" t="s">
        <v>30</v>
      </c>
      <c r="E225">
        <v>19</v>
      </c>
      <c r="F225">
        <v>378</v>
      </c>
      <c r="G225">
        <v>3193079</v>
      </c>
      <c r="H225">
        <v>11.8</v>
      </c>
      <c r="I225">
        <v>12.4</v>
      </c>
      <c r="P225" t="str">
        <f t="shared" si="3"/>
        <v>2022Iowa</v>
      </c>
    </row>
    <row r="226" spans="2:16">
      <c r="B226" t="s">
        <v>207</v>
      </c>
      <c r="C226">
        <v>2022</v>
      </c>
      <c r="D226" t="s">
        <v>31</v>
      </c>
      <c r="E226">
        <v>20</v>
      </c>
      <c r="F226">
        <v>674</v>
      </c>
      <c r="G226">
        <v>2934582</v>
      </c>
      <c r="H226">
        <v>23</v>
      </c>
      <c r="I226">
        <v>23.8</v>
      </c>
      <c r="P226" t="str">
        <f t="shared" si="3"/>
        <v>2022Kansas</v>
      </c>
    </row>
    <row r="227" spans="2:16">
      <c r="B227" t="s">
        <v>207</v>
      </c>
      <c r="C227">
        <v>2022</v>
      </c>
      <c r="D227" t="s">
        <v>32</v>
      </c>
      <c r="E227">
        <v>21</v>
      </c>
      <c r="F227">
        <v>2181</v>
      </c>
      <c r="G227">
        <v>4509394</v>
      </c>
      <c r="H227">
        <v>48.4</v>
      </c>
      <c r="I227">
        <v>51.1</v>
      </c>
      <c r="P227" t="str">
        <f t="shared" si="3"/>
        <v>2022Kentucky</v>
      </c>
    </row>
    <row r="228" spans="2:16">
      <c r="B228" t="s">
        <v>207</v>
      </c>
      <c r="C228">
        <v>2022</v>
      </c>
      <c r="D228" t="s">
        <v>33</v>
      </c>
      <c r="E228">
        <v>22</v>
      </c>
      <c r="F228">
        <v>2207</v>
      </c>
      <c r="G228">
        <v>4624047</v>
      </c>
      <c r="H228">
        <v>47.7</v>
      </c>
      <c r="I228">
        <v>49.9</v>
      </c>
      <c r="P228" t="str">
        <f t="shared" si="3"/>
        <v>2022Louisiana</v>
      </c>
    </row>
    <row r="229" spans="2:16">
      <c r="B229" t="s">
        <v>207</v>
      </c>
      <c r="C229">
        <v>2022</v>
      </c>
      <c r="D229" t="s">
        <v>34</v>
      </c>
      <c r="E229">
        <v>23</v>
      </c>
      <c r="F229">
        <v>673</v>
      </c>
      <c r="G229">
        <v>1372247</v>
      </c>
      <c r="H229">
        <v>49</v>
      </c>
      <c r="I229">
        <v>52.4</v>
      </c>
      <c r="P229" t="str">
        <f t="shared" si="3"/>
        <v>2022Maine</v>
      </c>
    </row>
    <row r="230" spans="2:16">
      <c r="B230" t="s">
        <v>207</v>
      </c>
      <c r="C230">
        <v>2022</v>
      </c>
      <c r="D230" t="s">
        <v>35</v>
      </c>
      <c r="E230">
        <v>24</v>
      </c>
      <c r="F230">
        <v>1329</v>
      </c>
      <c r="G230">
        <v>6165129</v>
      </c>
      <c r="H230">
        <v>21.6</v>
      </c>
      <c r="I230">
        <v>20.2</v>
      </c>
      <c r="P230" t="str">
        <f t="shared" si="3"/>
        <v>2022Maryland</v>
      </c>
    </row>
    <row r="231" spans="2:16">
      <c r="B231" t="s">
        <v>207</v>
      </c>
      <c r="C231">
        <v>2022</v>
      </c>
      <c r="D231" t="s">
        <v>36</v>
      </c>
      <c r="E231">
        <v>25</v>
      </c>
      <c r="F231">
        <v>2484</v>
      </c>
      <c r="G231">
        <v>6984723</v>
      </c>
      <c r="H231">
        <v>35.6</v>
      </c>
      <c r="I231">
        <v>35.1</v>
      </c>
      <c r="P231" t="str">
        <f t="shared" si="3"/>
        <v>2022Massachusetts</v>
      </c>
    </row>
    <row r="232" spans="2:16">
      <c r="B232" t="s">
        <v>207</v>
      </c>
      <c r="C232">
        <v>2022</v>
      </c>
      <c r="D232" t="s">
        <v>37</v>
      </c>
      <c r="E232">
        <v>26</v>
      </c>
      <c r="F232">
        <v>2510</v>
      </c>
      <c r="G232">
        <v>10050811</v>
      </c>
      <c r="H232">
        <v>25</v>
      </c>
      <c r="I232">
        <v>25.6</v>
      </c>
      <c r="P232" t="str">
        <f t="shared" si="3"/>
        <v>2022Michigan</v>
      </c>
    </row>
    <row r="233" spans="2:16">
      <c r="B233" t="s">
        <v>207</v>
      </c>
      <c r="C233">
        <v>2022</v>
      </c>
      <c r="D233" t="s">
        <v>38</v>
      </c>
      <c r="E233">
        <v>27</v>
      </c>
      <c r="F233">
        <v>1271</v>
      </c>
      <c r="G233">
        <v>5707390</v>
      </c>
      <c r="H233">
        <v>22.3</v>
      </c>
      <c r="I233">
        <v>22.8</v>
      </c>
      <c r="P233" t="str">
        <f t="shared" si="3"/>
        <v>2022Minnesota</v>
      </c>
    </row>
    <row r="234" spans="2:16">
      <c r="B234" t="s">
        <v>207</v>
      </c>
      <c r="C234">
        <v>2022</v>
      </c>
      <c r="D234" t="s">
        <v>39</v>
      </c>
      <c r="E234">
        <v>28</v>
      </c>
      <c r="F234">
        <v>702</v>
      </c>
      <c r="G234">
        <v>2949965</v>
      </c>
      <c r="H234">
        <v>23.8</v>
      </c>
      <c r="I234">
        <v>25.4</v>
      </c>
      <c r="P234" t="str">
        <f t="shared" si="3"/>
        <v>2022Mississippi</v>
      </c>
    </row>
    <row r="235" spans="2:16">
      <c r="B235" t="s">
        <v>207</v>
      </c>
      <c r="C235">
        <v>2022</v>
      </c>
      <c r="D235" t="s">
        <v>40</v>
      </c>
      <c r="E235">
        <v>29</v>
      </c>
      <c r="F235">
        <v>2015</v>
      </c>
      <c r="G235">
        <v>6168187</v>
      </c>
      <c r="H235">
        <v>32.700000000000003</v>
      </c>
      <c r="I235">
        <v>34.1</v>
      </c>
      <c r="P235" t="str">
        <f t="shared" si="3"/>
        <v>2022Missouri</v>
      </c>
    </row>
    <row r="236" spans="2:16">
      <c r="B236" t="s">
        <v>207</v>
      </c>
      <c r="C236">
        <v>2022</v>
      </c>
      <c r="D236" t="s">
        <v>41</v>
      </c>
      <c r="E236">
        <v>30</v>
      </c>
      <c r="F236">
        <v>192</v>
      </c>
      <c r="G236">
        <v>1104271</v>
      </c>
      <c r="H236">
        <v>17.399999999999999</v>
      </c>
      <c r="I236">
        <v>18.5</v>
      </c>
      <c r="P236" t="str">
        <f t="shared" si="3"/>
        <v>2022Montana</v>
      </c>
    </row>
    <row r="237" spans="2:16">
      <c r="B237" t="s">
        <v>207</v>
      </c>
      <c r="C237">
        <v>2022</v>
      </c>
      <c r="D237" t="s">
        <v>42</v>
      </c>
      <c r="E237">
        <v>31</v>
      </c>
      <c r="F237">
        <v>197</v>
      </c>
      <c r="G237">
        <v>1963692</v>
      </c>
      <c r="H237">
        <v>10</v>
      </c>
      <c r="I237">
        <v>10.4</v>
      </c>
      <c r="P237" t="str">
        <f t="shared" si="3"/>
        <v>2022Nebraska</v>
      </c>
    </row>
    <row r="238" spans="2:16">
      <c r="B238" t="s">
        <v>207</v>
      </c>
      <c r="C238">
        <v>2022</v>
      </c>
      <c r="D238" t="s">
        <v>43</v>
      </c>
      <c r="E238">
        <v>32</v>
      </c>
      <c r="F238">
        <v>910</v>
      </c>
      <c r="G238">
        <v>3143991</v>
      </c>
      <c r="H238">
        <v>28.9</v>
      </c>
      <c r="I238">
        <v>27.9</v>
      </c>
      <c r="P238" t="str">
        <f t="shared" si="3"/>
        <v>2022Nevada</v>
      </c>
    </row>
    <row r="239" spans="2:16">
      <c r="B239" t="s">
        <v>207</v>
      </c>
      <c r="C239">
        <v>2022</v>
      </c>
      <c r="D239" t="s">
        <v>44</v>
      </c>
      <c r="E239">
        <v>33</v>
      </c>
      <c r="F239">
        <v>459</v>
      </c>
      <c r="G239">
        <v>1388992</v>
      </c>
      <c r="H239">
        <v>33</v>
      </c>
      <c r="I239">
        <v>34.200000000000003</v>
      </c>
      <c r="P239" t="str">
        <f t="shared" si="3"/>
        <v>2022New Hampshire</v>
      </c>
    </row>
    <row r="240" spans="2:16">
      <c r="B240" t="s">
        <v>207</v>
      </c>
      <c r="C240">
        <v>2022</v>
      </c>
      <c r="D240" t="s">
        <v>45</v>
      </c>
      <c r="E240">
        <v>34</v>
      </c>
      <c r="F240">
        <v>2853</v>
      </c>
      <c r="G240">
        <v>9267130</v>
      </c>
      <c r="H240">
        <v>30.8</v>
      </c>
      <c r="I240">
        <v>30.2</v>
      </c>
      <c r="P240" t="str">
        <f t="shared" si="3"/>
        <v>2022New Jersey</v>
      </c>
    </row>
    <row r="241" spans="2:16">
      <c r="B241" t="s">
        <v>207</v>
      </c>
      <c r="C241">
        <v>2022</v>
      </c>
      <c r="D241" t="s">
        <v>46</v>
      </c>
      <c r="E241">
        <v>35</v>
      </c>
      <c r="F241">
        <v>960</v>
      </c>
      <c r="G241">
        <v>2115877</v>
      </c>
      <c r="H241">
        <v>45.4</v>
      </c>
      <c r="I241">
        <v>47.3</v>
      </c>
      <c r="P241" t="str">
        <f t="shared" si="3"/>
        <v>2022New Mexico</v>
      </c>
    </row>
    <row r="242" spans="2:16">
      <c r="B242" t="s">
        <v>207</v>
      </c>
      <c r="C242">
        <v>2022</v>
      </c>
      <c r="D242" t="s">
        <v>47</v>
      </c>
      <c r="E242">
        <v>36</v>
      </c>
      <c r="F242">
        <v>5890</v>
      </c>
      <c r="G242">
        <v>19835913</v>
      </c>
      <c r="H242">
        <v>29.7</v>
      </c>
      <c r="I242">
        <v>28.8</v>
      </c>
      <c r="P242" t="str">
        <f t="shared" si="3"/>
        <v>2022New York</v>
      </c>
    </row>
    <row r="243" spans="2:16">
      <c r="B243" t="s">
        <v>207</v>
      </c>
      <c r="C243">
        <v>2022</v>
      </c>
      <c r="D243" t="s">
        <v>48</v>
      </c>
      <c r="E243">
        <v>37</v>
      </c>
      <c r="F243">
        <v>4061</v>
      </c>
      <c r="G243">
        <v>10551162</v>
      </c>
      <c r="H243">
        <v>38.5</v>
      </c>
      <c r="I243">
        <v>40</v>
      </c>
      <c r="P243" t="str">
        <f t="shared" si="3"/>
        <v>2022North Carolina</v>
      </c>
    </row>
    <row r="244" spans="2:16">
      <c r="B244" t="s">
        <v>207</v>
      </c>
      <c r="C244">
        <v>2022</v>
      </c>
      <c r="D244" t="s">
        <v>49</v>
      </c>
      <c r="E244">
        <v>38</v>
      </c>
      <c r="F244">
        <v>127</v>
      </c>
      <c r="G244">
        <v>774948</v>
      </c>
      <c r="H244">
        <v>16.399999999999999</v>
      </c>
      <c r="I244">
        <v>17.399999999999999</v>
      </c>
      <c r="P244" t="str">
        <f t="shared" si="3"/>
        <v>2022North Dakota</v>
      </c>
    </row>
    <row r="245" spans="2:16">
      <c r="B245" t="s">
        <v>207</v>
      </c>
      <c r="C245">
        <v>2022</v>
      </c>
      <c r="D245" t="s">
        <v>50</v>
      </c>
      <c r="E245">
        <v>39</v>
      </c>
      <c r="F245">
        <v>4928</v>
      </c>
      <c r="G245">
        <v>11780017</v>
      </c>
      <c r="H245">
        <v>41.8</v>
      </c>
      <c r="I245">
        <v>43.5</v>
      </c>
      <c r="P245" t="str">
        <f t="shared" si="3"/>
        <v>2022Ohio</v>
      </c>
    </row>
    <row r="246" spans="2:16">
      <c r="B246" t="s">
        <v>207</v>
      </c>
      <c r="C246">
        <v>2022</v>
      </c>
      <c r="D246" t="s">
        <v>51</v>
      </c>
      <c r="E246">
        <v>40</v>
      </c>
      <c r="F246">
        <v>1138</v>
      </c>
      <c r="G246">
        <v>3986639</v>
      </c>
      <c r="H246">
        <v>28.5</v>
      </c>
      <c r="I246">
        <v>29.5</v>
      </c>
      <c r="P246" t="str">
        <f t="shared" si="3"/>
        <v>2022Oklahoma</v>
      </c>
    </row>
    <row r="247" spans="2:16">
      <c r="B247" t="s">
        <v>207</v>
      </c>
      <c r="C247">
        <v>2022</v>
      </c>
      <c r="D247" t="s">
        <v>52</v>
      </c>
      <c r="E247">
        <v>41</v>
      </c>
      <c r="F247">
        <v>1224</v>
      </c>
      <c r="G247">
        <v>4246155</v>
      </c>
      <c r="H247">
        <v>28.8</v>
      </c>
      <c r="I247">
        <v>28</v>
      </c>
      <c r="P247" t="str">
        <f t="shared" si="3"/>
        <v>2022Oregon</v>
      </c>
    </row>
    <row r="248" spans="2:16">
      <c r="B248" t="s">
        <v>207</v>
      </c>
      <c r="C248">
        <v>2022</v>
      </c>
      <c r="D248" t="s">
        <v>53</v>
      </c>
      <c r="E248">
        <v>42</v>
      </c>
      <c r="F248">
        <v>4853</v>
      </c>
      <c r="G248">
        <v>12964056</v>
      </c>
      <c r="H248">
        <v>37.4</v>
      </c>
      <c r="I248">
        <v>38.200000000000003</v>
      </c>
      <c r="P248" t="str">
        <f t="shared" si="3"/>
        <v>2022Pennsylvania</v>
      </c>
    </row>
    <row r="249" spans="2:16">
      <c r="B249" t="s">
        <v>207</v>
      </c>
      <c r="C249">
        <v>2022</v>
      </c>
      <c r="D249" t="s">
        <v>54</v>
      </c>
      <c r="E249">
        <v>44</v>
      </c>
      <c r="F249">
        <v>397</v>
      </c>
      <c r="G249">
        <v>1095610</v>
      </c>
      <c r="H249">
        <v>36.200000000000003</v>
      </c>
      <c r="I249">
        <v>35.799999999999997</v>
      </c>
      <c r="P249" t="str">
        <f t="shared" si="3"/>
        <v>2022Rhode Island</v>
      </c>
    </row>
    <row r="250" spans="2:16">
      <c r="B250" t="s">
        <v>207</v>
      </c>
      <c r="C250">
        <v>2022</v>
      </c>
      <c r="D250" t="s">
        <v>55</v>
      </c>
      <c r="E250">
        <v>45</v>
      </c>
      <c r="F250">
        <v>2184</v>
      </c>
      <c r="G250">
        <v>5190705</v>
      </c>
      <c r="H250">
        <v>42.1</v>
      </c>
      <c r="I250">
        <v>43.7</v>
      </c>
      <c r="P250" t="str">
        <f t="shared" si="3"/>
        <v>2022South Carolina</v>
      </c>
    </row>
    <row r="251" spans="2:16">
      <c r="B251" t="s">
        <v>207</v>
      </c>
      <c r="C251">
        <v>2022</v>
      </c>
      <c r="D251" t="s">
        <v>56</v>
      </c>
      <c r="E251">
        <v>46</v>
      </c>
      <c r="F251">
        <v>83</v>
      </c>
      <c r="G251">
        <v>895376</v>
      </c>
      <c r="H251">
        <v>9.3000000000000007</v>
      </c>
      <c r="I251">
        <v>10.199999999999999</v>
      </c>
      <c r="P251" t="str">
        <f t="shared" si="3"/>
        <v>2022South Dakota</v>
      </c>
    </row>
    <row r="252" spans="2:16">
      <c r="B252" t="s">
        <v>207</v>
      </c>
      <c r="C252">
        <v>2022</v>
      </c>
      <c r="D252" t="s">
        <v>57</v>
      </c>
      <c r="E252">
        <v>47</v>
      </c>
      <c r="F252">
        <v>3683</v>
      </c>
      <c r="G252">
        <v>6975218</v>
      </c>
      <c r="H252">
        <v>52.8</v>
      </c>
      <c r="I252">
        <v>54.5</v>
      </c>
      <c r="P252" t="str">
        <f t="shared" si="3"/>
        <v>2022Tennessee</v>
      </c>
    </row>
    <row r="253" spans="2:16">
      <c r="B253" t="s">
        <v>207</v>
      </c>
      <c r="C253">
        <v>2022</v>
      </c>
      <c r="D253" t="s">
        <v>58</v>
      </c>
      <c r="E253">
        <v>48</v>
      </c>
      <c r="F253">
        <v>5093</v>
      </c>
      <c r="G253">
        <v>29527941</v>
      </c>
      <c r="H253">
        <v>17.2</v>
      </c>
      <c r="I253">
        <v>17.2</v>
      </c>
      <c r="P253" t="str">
        <f t="shared" si="3"/>
        <v>2022Texas</v>
      </c>
    </row>
    <row r="254" spans="2:16">
      <c r="B254" t="s">
        <v>207</v>
      </c>
      <c r="C254">
        <v>2022</v>
      </c>
      <c r="D254" t="s">
        <v>59</v>
      </c>
      <c r="E254">
        <v>49</v>
      </c>
      <c r="F254">
        <v>498</v>
      </c>
      <c r="G254">
        <v>3337975</v>
      </c>
      <c r="H254">
        <v>14.9</v>
      </c>
      <c r="I254">
        <v>15.9</v>
      </c>
      <c r="P254" t="str">
        <f t="shared" si="3"/>
        <v>2022Utah</v>
      </c>
    </row>
    <row r="255" spans="2:16">
      <c r="B255" t="s">
        <v>207</v>
      </c>
      <c r="C255">
        <v>2022</v>
      </c>
      <c r="D255" t="s">
        <v>60</v>
      </c>
      <c r="E255">
        <v>50</v>
      </c>
      <c r="F255">
        <v>245</v>
      </c>
      <c r="G255">
        <v>645570</v>
      </c>
      <c r="H255">
        <v>38</v>
      </c>
      <c r="I255">
        <v>41.6</v>
      </c>
      <c r="P255" t="str">
        <f t="shared" si="3"/>
        <v>2022Vermont</v>
      </c>
    </row>
    <row r="256" spans="2:16">
      <c r="B256" t="s">
        <v>207</v>
      </c>
      <c r="C256">
        <v>2022</v>
      </c>
      <c r="D256" t="s">
        <v>61</v>
      </c>
      <c r="E256">
        <v>51</v>
      </c>
      <c r="F256">
        <v>2364</v>
      </c>
      <c r="G256">
        <v>8642274</v>
      </c>
      <c r="H256">
        <v>27.4</v>
      </c>
      <c r="I256">
        <v>27.3</v>
      </c>
      <c r="P256" t="str">
        <f t="shared" si="3"/>
        <v>2022Virginia</v>
      </c>
    </row>
    <row r="257" spans="1:16">
      <c r="B257" t="s">
        <v>207</v>
      </c>
      <c r="C257">
        <v>2022</v>
      </c>
      <c r="D257" t="s">
        <v>62</v>
      </c>
      <c r="E257">
        <v>53</v>
      </c>
      <c r="F257">
        <v>2546</v>
      </c>
      <c r="G257">
        <v>7738692</v>
      </c>
      <c r="H257">
        <v>32.9</v>
      </c>
      <c r="I257">
        <v>31.7</v>
      </c>
      <c r="P257" t="str">
        <f t="shared" si="3"/>
        <v>2022Washington</v>
      </c>
    </row>
    <row r="258" spans="1:16">
      <c r="B258" t="s">
        <v>207</v>
      </c>
      <c r="C258">
        <v>2022</v>
      </c>
      <c r="D258" t="s">
        <v>63</v>
      </c>
      <c r="E258">
        <v>54</v>
      </c>
      <c r="F258">
        <v>1288</v>
      </c>
      <c r="G258">
        <v>1782959</v>
      </c>
      <c r="H258">
        <v>72.2</v>
      </c>
      <c r="I258">
        <v>77.3</v>
      </c>
      <c r="P258" t="str">
        <f t="shared" si="3"/>
        <v>2022West Virginia</v>
      </c>
    </row>
    <row r="259" spans="1:16">
      <c r="B259" t="s">
        <v>207</v>
      </c>
      <c r="C259">
        <v>2022</v>
      </c>
      <c r="D259" t="s">
        <v>64</v>
      </c>
      <c r="E259">
        <v>55</v>
      </c>
      <c r="F259">
        <v>1648</v>
      </c>
      <c r="G259">
        <v>5895908</v>
      </c>
      <c r="H259">
        <v>28</v>
      </c>
      <c r="I259">
        <v>29.3</v>
      </c>
      <c r="P259" t="str">
        <f t="shared" ref="P259:P314" si="4">C259&amp;D259</f>
        <v>2022Wisconsin</v>
      </c>
    </row>
    <row r="260" spans="1:16">
      <c r="B260" t="s">
        <v>207</v>
      </c>
      <c r="C260">
        <v>2022</v>
      </c>
      <c r="D260" t="s">
        <v>65</v>
      </c>
      <c r="E260">
        <v>56</v>
      </c>
      <c r="F260">
        <v>109</v>
      </c>
      <c r="G260">
        <v>578803</v>
      </c>
      <c r="H260">
        <v>18.8</v>
      </c>
      <c r="I260">
        <v>19</v>
      </c>
      <c r="P260" t="str">
        <f t="shared" si="4"/>
        <v>2022Wyoming</v>
      </c>
    </row>
    <row r="261" spans="1:16">
      <c r="A261" t="s">
        <v>206</v>
      </c>
      <c r="B261" t="s">
        <v>207</v>
      </c>
      <c r="C261">
        <v>2022</v>
      </c>
      <c r="F261">
        <v>99548</v>
      </c>
      <c r="G261">
        <v>331893745</v>
      </c>
      <c r="H261">
        <v>30</v>
      </c>
      <c r="I261">
        <v>30.1</v>
      </c>
      <c r="P261" t="str">
        <f t="shared" si="4"/>
        <v>2022</v>
      </c>
    </row>
    <row r="262" spans="1:16">
      <c r="B262" t="s">
        <v>220</v>
      </c>
      <c r="C262">
        <v>2023</v>
      </c>
      <c r="D262" t="s">
        <v>15</v>
      </c>
      <c r="E262">
        <v>1</v>
      </c>
      <c r="F262">
        <v>280</v>
      </c>
      <c r="G262">
        <v>5039877</v>
      </c>
      <c r="H262">
        <v>5.6</v>
      </c>
      <c r="I262">
        <v>6</v>
      </c>
      <c r="P262" t="str">
        <f t="shared" si="4"/>
        <v>2023Alabama</v>
      </c>
    </row>
    <row r="263" spans="1:16">
      <c r="B263" t="s">
        <v>220</v>
      </c>
      <c r="C263">
        <v>2023</v>
      </c>
      <c r="D263" t="s">
        <v>16</v>
      </c>
      <c r="E263">
        <v>2</v>
      </c>
      <c r="F263">
        <v>60</v>
      </c>
      <c r="G263">
        <v>732673</v>
      </c>
      <c r="H263">
        <v>8.1999999999999993</v>
      </c>
      <c r="I263">
        <v>8.1999999999999993</v>
      </c>
      <c r="P263" t="str">
        <f t="shared" si="4"/>
        <v>2023Alaska</v>
      </c>
    </row>
    <row r="264" spans="1:16">
      <c r="B264" t="s">
        <v>220</v>
      </c>
      <c r="C264">
        <v>2023</v>
      </c>
      <c r="D264" t="s">
        <v>17</v>
      </c>
      <c r="E264">
        <v>4</v>
      </c>
      <c r="F264">
        <v>441</v>
      </c>
      <c r="G264">
        <v>7276316</v>
      </c>
      <c r="H264">
        <v>6.1</v>
      </c>
      <c r="I264">
        <v>6.2</v>
      </c>
      <c r="P264" t="str">
        <f t="shared" si="4"/>
        <v>2023Arizona</v>
      </c>
    </row>
    <row r="265" spans="1:16">
      <c r="B265" t="s">
        <v>220</v>
      </c>
      <c r="C265">
        <v>2023</v>
      </c>
      <c r="D265" t="s">
        <v>18</v>
      </c>
      <c r="E265">
        <v>5</v>
      </c>
      <c r="F265">
        <v>89</v>
      </c>
      <c r="G265">
        <v>3025891</v>
      </c>
      <c r="H265">
        <v>2.9</v>
      </c>
      <c r="I265">
        <v>3.1</v>
      </c>
      <c r="P265" t="str">
        <f t="shared" si="4"/>
        <v>2023Arkansas</v>
      </c>
    </row>
    <row r="266" spans="1:16">
      <c r="B266" t="s">
        <v>220</v>
      </c>
      <c r="C266">
        <v>2023</v>
      </c>
      <c r="D266" t="s">
        <v>19</v>
      </c>
      <c r="E266">
        <v>6</v>
      </c>
      <c r="F266">
        <v>1891</v>
      </c>
      <c r="G266">
        <v>39237836</v>
      </c>
      <c r="H266">
        <v>4.8</v>
      </c>
      <c r="I266">
        <v>4.5999999999999996</v>
      </c>
      <c r="P266" t="str">
        <f t="shared" si="4"/>
        <v>2023California</v>
      </c>
    </row>
    <row r="267" spans="1:16">
      <c r="B267" t="s">
        <v>220</v>
      </c>
      <c r="C267">
        <v>2023</v>
      </c>
      <c r="D267" t="s">
        <v>20</v>
      </c>
      <c r="E267">
        <v>8</v>
      </c>
      <c r="F267">
        <v>304</v>
      </c>
      <c r="G267">
        <v>5812069</v>
      </c>
      <c r="H267">
        <v>5.2</v>
      </c>
      <c r="I267">
        <v>5</v>
      </c>
      <c r="P267" t="str">
        <f t="shared" si="4"/>
        <v>2023Colorado</v>
      </c>
    </row>
    <row r="268" spans="1:16">
      <c r="B268" t="s">
        <v>220</v>
      </c>
      <c r="C268">
        <v>2023</v>
      </c>
      <c r="D268" t="s">
        <v>21</v>
      </c>
      <c r="E268">
        <v>9</v>
      </c>
      <c r="F268">
        <v>254</v>
      </c>
      <c r="G268">
        <v>3605597</v>
      </c>
      <c r="H268">
        <v>7</v>
      </c>
      <c r="I268">
        <v>6.8</v>
      </c>
      <c r="P268" t="str">
        <f t="shared" si="4"/>
        <v>2023Connecticut</v>
      </c>
    </row>
    <row r="269" spans="1:16">
      <c r="B269" t="s">
        <v>220</v>
      </c>
      <c r="C269">
        <v>2023</v>
      </c>
      <c r="D269" t="s">
        <v>22</v>
      </c>
      <c r="E269">
        <v>10</v>
      </c>
      <c r="F269">
        <v>112</v>
      </c>
      <c r="G269">
        <v>1003384</v>
      </c>
      <c r="H269">
        <v>11.2</v>
      </c>
      <c r="I269">
        <v>11.6</v>
      </c>
      <c r="P269" t="str">
        <f t="shared" si="4"/>
        <v>2023Delaware</v>
      </c>
    </row>
    <row r="270" spans="1:16">
      <c r="B270" t="s">
        <v>220</v>
      </c>
      <c r="C270">
        <v>2023</v>
      </c>
      <c r="D270" t="s">
        <v>23</v>
      </c>
      <c r="E270">
        <v>11</v>
      </c>
      <c r="F270">
        <v>79</v>
      </c>
      <c r="G270">
        <v>670050</v>
      </c>
      <c r="H270">
        <v>11.8</v>
      </c>
      <c r="I270">
        <v>11.1</v>
      </c>
      <c r="P270" t="str">
        <f t="shared" si="4"/>
        <v>2023District of Columbia</v>
      </c>
    </row>
    <row r="271" spans="1:16">
      <c r="B271" t="s">
        <v>220</v>
      </c>
      <c r="C271">
        <v>2023</v>
      </c>
      <c r="D271" t="s">
        <v>24</v>
      </c>
      <c r="E271">
        <v>12</v>
      </c>
      <c r="F271">
        <v>1242</v>
      </c>
      <c r="G271">
        <v>21781128</v>
      </c>
      <c r="H271">
        <v>5.7</v>
      </c>
      <c r="I271">
        <v>5.9</v>
      </c>
      <c r="P271" t="str">
        <f t="shared" si="4"/>
        <v>2023Florida</v>
      </c>
    </row>
    <row r="272" spans="1:16">
      <c r="B272" t="s">
        <v>220</v>
      </c>
      <c r="C272">
        <v>2023</v>
      </c>
      <c r="D272" t="s">
        <v>25</v>
      </c>
      <c r="E272">
        <v>13</v>
      </c>
      <c r="F272">
        <v>455</v>
      </c>
      <c r="G272">
        <v>10799566</v>
      </c>
      <c r="H272">
        <v>4.2</v>
      </c>
      <c r="I272">
        <v>4.3</v>
      </c>
      <c r="P272" t="str">
        <f t="shared" si="4"/>
        <v>2023Georgia</v>
      </c>
    </row>
    <row r="273" spans="2:16">
      <c r="B273" t="s">
        <v>220</v>
      </c>
      <c r="C273">
        <v>2023</v>
      </c>
      <c r="D273" t="s">
        <v>26</v>
      </c>
      <c r="E273">
        <v>15</v>
      </c>
      <c r="F273">
        <v>38</v>
      </c>
      <c r="G273">
        <v>1441553</v>
      </c>
      <c r="H273">
        <v>2.6</v>
      </c>
      <c r="I273">
        <v>2.4</v>
      </c>
      <c r="P273" t="str">
        <f t="shared" si="4"/>
        <v>2023Hawaii</v>
      </c>
    </row>
    <row r="274" spans="2:16">
      <c r="B274" t="s">
        <v>220</v>
      </c>
      <c r="C274">
        <v>2023</v>
      </c>
      <c r="D274" t="s">
        <v>27</v>
      </c>
      <c r="E274">
        <v>16</v>
      </c>
      <c r="F274">
        <v>71</v>
      </c>
      <c r="G274">
        <v>1900923</v>
      </c>
      <c r="H274">
        <v>3.7</v>
      </c>
      <c r="I274">
        <v>3.8</v>
      </c>
      <c r="P274" t="str">
        <f t="shared" si="4"/>
        <v>2023Idaho</v>
      </c>
    </row>
    <row r="275" spans="2:16">
      <c r="B275" t="s">
        <v>220</v>
      </c>
      <c r="C275">
        <v>2023</v>
      </c>
      <c r="D275" t="s">
        <v>28</v>
      </c>
      <c r="E275">
        <v>17</v>
      </c>
      <c r="F275">
        <v>662</v>
      </c>
      <c r="G275">
        <v>12671469</v>
      </c>
      <c r="H275">
        <v>5.2</v>
      </c>
      <c r="I275">
        <v>5</v>
      </c>
      <c r="P275" t="str">
        <f t="shared" si="4"/>
        <v>2023Illinois</v>
      </c>
    </row>
    <row r="276" spans="2:16">
      <c r="B276" t="s">
        <v>220</v>
      </c>
      <c r="C276">
        <v>2023</v>
      </c>
      <c r="D276" t="s">
        <v>29</v>
      </c>
      <c r="E276">
        <v>18</v>
      </c>
      <c r="F276">
        <v>417</v>
      </c>
      <c r="G276">
        <v>6805985</v>
      </c>
      <c r="H276">
        <v>6.1</v>
      </c>
      <c r="I276">
        <v>6.5</v>
      </c>
      <c r="P276" t="str">
        <f t="shared" si="4"/>
        <v>2023Indiana</v>
      </c>
    </row>
    <row r="277" spans="2:16">
      <c r="B277" t="s">
        <v>220</v>
      </c>
      <c r="C277">
        <v>2023</v>
      </c>
      <c r="D277" t="s">
        <v>30</v>
      </c>
      <c r="E277">
        <v>19</v>
      </c>
      <c r="F277">
        <v>60</v>
      </c>
      <c r="G277">
        <v>3193079</v>
      </c>
      <c r="H277">
        <v>1.9</v>
      </c>
      <c r="I277">
        <v>2</v>
      </c>
      <c r="P277" t="str">
        <f t="shared" si="4"/>
        <v>2023Iowa</v>
      </c>
    </row>
    <row r="278" spans="2:16">
      <c r="B278" t="s">
        <v>220</v>
      </c>
      <c r="C278">
        <v>2023</v>
      </c>
      <c r="D278" t="s">
        <v>31</v>
      </c>
      <c r="E278">
        <v>20</v>
      </c>
      <c r="F278">
        <v>122</v>
      </c>
      <c r="G278">
        <v>2934582</v>
      </c>
      <c r="H278">
        <v>4.2</v>
      </c>
      <c r="I278">
        <v>4.2</v>
      </c>
      <c r="P278" t="str">
        <f t="shared" si="4"/>
        <v>2023Kansas</v>
      </c>
    </row>
    <row r="279" spans="2:16">
      <c r="B279" t="s">
        <v>220</v>
      </c>
      <c r="C279">
        <v>2023</v>
      </c>
      <c r="D279" t="s">
        <v>32</v>
      </c>
      <c r="E279">
        <v>21</v>
      </c>
      <c r="F279">
        <v>416</v>
      </c>
      <c r="G279">
        <v>4509394</v>
      </c>
      <c r="H279">
        <v>9.1999999999999993</v>
      </c>
      <c r="I279">
        <v>9.8000000000000007</v>
      </c>
      <c r="P279" t="str">
        <f t="shared" si="4"/>
        <v>2023Kentucky</v>
      </c>
    </row>
    <row r="280" spans="2:16">
      <c r="B280" t="s">
        <v>220</v>
      </c>
      <c r="C280">
        <v>2023</v>
      </c>
      <c r="D280" t="s">
        <v>33</v>
      </c>
      <c r="E280">
        <v>22</v>
      </c>
      <c r="F280">
        <v>398</v>
      </c>
      <c r="G280">
        <v>4624047</v>
      </c>
      <c r="H280">
        <v>8.6</v>
      </c>
      <c r="I280">
        <v>9</v>
      </c>
      <c r="P280" t="str">
        <f t="shared" si="4"/>
        <v>2023Louisiana</v>
      </c>
    </row>
    <row r="281" spans="2:16">
      <c r="B281" t="s">
        <v>220</v>
      </c>
      <c r="C281">
        <v>2023</v>
      </c>
      <c r="D281" t="s">
        <v>34</v>
      </c>
      <c r="E281">
        <v>23</v>
      </c>
      <c r="F281">
        <v>107</v>
      </c>
      <c r="G281">
        <v>1372247</v>
      </c>
      <c r="H281">
        <v>7.8</v>
      </c>
      <c r="I281">
        <v>8</v>
      </c>
      <c r="P281" t="str">
        <f t="shared" si="4"/>
        <v>2023Maine</v>
      </c>
    </row>
    <row r="282" spans="2:16">
      <c r="B282" t="s">
        <v>220</v>
      </c>
      <c r="C282">
        <v>2023</v>
      </c>
      <c r="D282" t="s">
        <v>35</v>
      </c>
      <c r="E282">
        <v>24</v>
      </c>
      <c r="F282">
        <v>279</v>
      </c>
      <c r="G282">
        <v>6165129</v>
      </c>
      <c r="H282">
        <v>4.5</v>
      </c>
      <c r="I282">
        <v>4.3</v>
      </c>
      <c r="P282" t="str">
        <f t="shared" si="4"/>
        <v>2023Maryland</v>
      </c>
    </row>
    <row r="283" spans="2:16">
      <c r="B283" t="s">
        <v>220</v>
      </c>
      <c r="C283">
        <v>2023</v>
      </c>
      <c r="D283" t="s">
        <v>36</v>
      </c>
      <c r="E283">
        <v>25</v>
      </c>
      <c r="F283">
        <v>454</v>
      </c>
      <c r="G283">
        <v>6984723</v>
      </c>
      <c r="H283">
        <v>6.5</v>
      </c>
      <c r="I283">
        <v>6.4</v>
      </c>
      <c r="P283" t="str">
        <f t="shared" si="4"/>
        <v>2023Massachusetts</v>
      </c>
    </row>
    <row r="284" spans="2:16">
      <c r="B284" t="s">
        <v>220</v>
      </c>
      <c r="C284">
        <v>2023</v>
      </c>
      <c r="D284" t="s">
        <v>37</v>
      </c>
      <c r="E284">
        <v>26</v>
      </c>
      <c r="F284">
        <v>463</v>
      </c>
      <c r="G284">
        <v>10050811</v>
      </c>
      <c r="H284">
        <v>4.5999999999999996</v>
      </c>
      <c r="I284">
        <v>4.8</v>
      </c>
      <c r="P284" t="str">
        <f t="shared" si="4"/>
        <v>2023Michigan</v>
      </c>
    </row>
    <row r="285" spans="2:16">
      <c r="B285" t="s">
        <v>220</v>
      </c>
      <c r="C285">
        <v>2023</v>
      </c>
      <c r="D285" t="s">
        <v>38</v>
      </c>
      <c r="E285">
        <v>27</v>
      </c>
      <c r="F285">
        <v>232</v>
      </c>
      <c r="G285">
        <v>5707390</v>
      </c>
      <c r="H285">
        <v>4.0999999999999996</v>
      </c>
      <c r="I285">
        <v>4.0999999999999996</v>
      </c>
      <c r="P285" t="str">
        <f t="shared" si="4"/>
        <v>2023Minnesota</v>
      </c>
    </row>
    <row r="286" spans="2:16">
      <c r="B286" t="s">
        <v>220</v>
      </c>
      <c r="C286">
        <v>2023</v>
      </c>
      <c r="D286" t="s">
        <v>39</v>
      </c>
      <c r="E286">
        <v>28</v>
      </c>
      <c r="F286">
        <v>124</v>
      </c>
      <c r="G286">
        <v>2949965</v>
      </c>
      <c r="H286">
        <v>4.2</v>
      </c>
      <c r="I286">
        <v>4.4000000000000004</v>
      </c>
      <c r="P286" t="str">
        <f t="shared" si="4"/>
        <v>2023Mississippi</v>
      </c>
    </row>
    <row r="287" spans="2:16">
      <c r="B287" t="s">
        <v>220</v>
      </c>
      <c r="C287">
        <v>2023</v>
      </c>
      <c r="D287" t="s">
        <v>40</v>
      </c>
      <c r="E287">
        <v>29</v>
      </c>
      <c r="F287">
        <v>399</v>
      </c>
      <c r="G287">
        <v>6168187</v>
      </c>
      <c r="H287">
        <v>6.5</v>
      </c>
      <c r="I287">
        <v>6.7</v>
      </c>
      <c r="P287" t="str">
        <f t="shared" si="4"/>
        <v>2023Missouri</v>
      </c>
    </row>
    <row r="288" spans="2:16">
      <c r="B288" t="s">
        <v>220</v>
      </c>
      <c r="C288">
        <v>2023</v>
      </c>
      <c r="D288" t="s">
        <v>41</v>
      </c>
      <c r="E288">
        <v>30</v>
      </c>
      <c r="F288">
        <v>31</v>
      </c>
      <c r="G288">
        <v>1104271</v>
      </c>
      <c r="H288">
        <v>2.8</v>
      </c>
      <c r="I288">
        <v>3.3</v>
      </c>
      <c r="P288" t="str">
        <f t="shared" si="4"/>
        <v>2023Montana</v>
      </c>
    </row>
    <row r="289" spans="2:16">
      <c r="B289" t="s">
        <v>220</v>
      </c>
      <c r="C289">
        <v>2023</v>
      </c>
      <c r="D289" t="s">
        <v>42</v>
      </c>
      <c r="E289">
        <v>31</v>
      </c>
      <c r="F289">
        <v>28</v>
      </c>
      <c r="G289">
        <v>1963692</v>
      </c>
      <c r="H289">
        <v>1.4</v>
      </c>
      <c r="I289">
        <v>1.6</v>
      </c>
      <c r="P289" t="str">
        <f t="shared" si="4"/>
        <v>2023Nebraska</v>
      </c>
    </row>
    <row r="290" spans="2:16">
      <c r="B290" t="s">
        <v>220</v>
      </c>
      <c r="C290">
        <v>2023</v>
      </c>
      <c r="D290" t="s">
        <v>43</v>
      </c>
      <c r="E290">
        <v>32</v>
      </c>
      <c r="F290">
        <v>188</v>
      </c>
      <c r="G290">
        <v>3143991</v>
      </c>
      <c r="H290">
        <v>6</v>
      </c>
      <c r="I290">
        <v>5.7</v>
      </c>
      <c r="P290" t="str">
        <f t="shared" si="4"/>
        <v>2023Nevada</v>
      </c>
    </row>
    <row r="291" spans="2:16">
      <c r="B291" t="s">
        <v>220</v>
      </c>
      <c r="C291">
        <v>2023</v>
      </c>
      <c r="D291" t="s">
        <v>44</v>
      </c>
      <c r="E291">
        <v>33</v>
      </c>
      <c r="F291">
        <v>94</v>
      </c>
      <c r="G291">
        <v>1388992</v>
      </c>
      <c r="H291">
        <v>6.8</v>
      </c>
      <c r="I291">
        <v>7.1</v>
      </c>
      <c r="P291" t="str">
        <f t="shared" si="4"/>
        <v>2023New Hampshire</v>
      </c>
    </row>
    <row r="292" spans="2:16">
      <c r="B292" t="s">
        <v>220</v>
      </c>
      <c r="C292">
        <v>2023</v>
      </c>
      <c r="D292" t="s">
        <v>45</v>
      </c>
      <c r="E292">
        <v>34</v>
      </c>
      <c r="F292">
        <v>397</v>
      </c>
      <c r="G292">
        <v>9267130</v>
      </c>
      <c r="H292">
        <v>4.3</v>
      </c>
      <c r="I292">
        <v>4.3</v>
      </c>
      <c r="P292" t="str">
        <f t="shared" si="4"/>
        <v>2023New Jersey</v>
      </c>
    </row>
    <row r="293" spans="2:16">
      <c r="B293" t="s">
        <v>220</v>
      </c>
      <c r="C293">
        <v>2023</v>
      </c>
      <c r="D293" t="s">
        <v>46</v>
      </c>
      <c r="E293">
        <v>35</v>
      </c>
      <c r="F293">
        <v>157</v>
      </c>
      <c r="G293">
        <v>2115877</v>
      </c>
      <c r="H293">
        <v>7.4</v>
      </c>
      <c r="I293">
        <v>7.7</v>
      </c>
      <c r="P293" t="str">
        <f t="shared" si="4"/>
        <v>2023New Mexico</v>
      </c>
    </row>
    <row r="294" spans="2:16">
      <c r="B294" t="s">
        <v>220</v>
      </c>
      <c r="C294">
        <v>2023</v>
      </c>
      <c r="D294" t="s">
        <v>47</v>
      </c>
      <c r="E294">
        <v>36</v>
      </c>
      <c r="F294">
        <v>1094</v>
      </c>
      <c r="G294">
        <v>19835913</v>
      </c>
      <c r="H294">
        <v>5.5</v>
      </c>
      <c r="I294">
        <v>5.4</v>
      </c>
      <c r="P294" t="str">
        <f t="shared" si="4"/>
        <v>2023New York</v>
      </c>
    </row>
    <row r="295" spans="2:16">
      <c r="B295" t="s">
        <v>220</v>
      </c>
      <c r="C295">
        <v>2023</v>
      </c>
      <c r="D295" t="s">
        <v>48</v>
      </c>
      <c r="E295">
        <v>37</v>
      </c>
      <c r="F295">
        <v>396</v>
      </c>
      <c r="G295">
        <v>10551162</v>
      </c>
      <c r="H295">
        <v>3.8</v>
      </c>
      <c r="I295">
        <v>3.9</v>
      </c>
      <c r="P295" t="str">
        <f t="shared" si="4"/>
        <v>2023North Carolina</v>
      </c>
    </row>
    <row r="296" spans="2:16">
      <c r="B296" t="s">
        <v>220</v>
      </c>
      <c r="C296">
        <v>2023</v>
      </c>
      <c r="D296" t="s">
        <v>49</v>
      </c>
      <c r="E296">
        <v>38</v>
      </c>
      <c r="F296">
        <v>23</v>
      </c>
      <c r="G296">
        <v>774948</v>
      </c>
      <c r="H296">
        <v>3</v>
      </c>
      <c r="I296">
        <v>3</v>
      </c>
      <c r="P296" t="str">
        <f t="shared" si="4"/>
        <v>2023North Dakota</v>
      </c>
    </row>
    <row r="297" spans="2:16">
      <c r="B297" t="s">
        <v>220</v>
      </c>
      <c r="C297">
        <v>2023</v>
      </c>
      <c r="D297" t="s">
        <v>50</v>
      </c>
      <c r="E297">
        <v>39</v>
      </c>
      <c r="F297">
        <v>945</v>
      </c>
      <c r="G297">
        <v>11780017</v>
      </c>
      <c r="H297">
        <v>8</v>
      </c>
      <c r="I297">
        <v>8.3000000000000007</v>
      </c>
      <c r="P297" t="str">
        <f t="shared" si="4"/>
        <v>2023Ohio</v>
      </c>
    </row>
    <row r="298" spans="2:16">
      <c r="B298" t="s">
        <v>220</v>
      </c>
      <c r="C298">
        <v>2023</v>
      </c>
      <c r="D298" t="s">
        <v>51</v>
      </c>
      <c r="E298">
        <v>40</v>
      </c>
      <c r="F298">
        <v>181</v>
      </c>
      <c r="G298">
        <v>3986639</v>
      </c>
      <c r="H298">
        <v>4.5</v>
      </c>
      <c r="I298">
        <v>4.5999999999999996</v>
      </c>
      <c r="P298" t="str">
        <f t="shared" si="4"/>
        <v>2023Oklahoma</v>
      </c>
    </row>
    <row r="299" spans="2:16">
      <c r="B299" t="s">
        <v>220</v>
      </c>
      <c r="C299">
        <v>2023</v>
      </c>
      <c r="D299" t="s">
        <v>52</v>
      </c>
      <c r="E299">
        <v>41</v>
      </c>
      <c r="F299">
        <v>262</v>
      </c>
      <c r="G299">
        <v>4246155</v>
      </c>
      <c r="H299">
        <v>6.2</v>
      </c>
      <c r="I299">
        <v>6</v>
      </c>
      <c r="P299" t="str">
        <f t="shared" si="4"/>
        <v>2023Oregon</v>
      </c>
    </row>
    <row r="300" spans="2:16">
      <c r="B300" t="s">
        <v>220</v>
      </c>
      <c r="C300">
        <v>2023</v>
      </c>
      <c r="D300" t="s">
        <v>53</v>
      </c>
      <c r="E300">
        <v>42</v>
      </c>
      <c r="F300">
        <v>914</v>
      </c>
      <c r="G300">
        <v>12964056</v>
      </c>
      <c r="H300">
        <v>7.1</v>
      </c>
      <c r="I300">
        <v>7.2</v>
      </c>
      <c r="P300" t="str">
        <f t="shared" si="4"/>
        <v>2023Pennsylvania</v>
      </c>
    </row>
    <row r="301" spans="2:16">
      <c r="B301" t="s">
        <v>220</v>
      </c>
      <c r="C301">
        <v>2023</v>
      </c>
      <c r="D301" t="s">
        <v>54</v>
      </c>
      <c r="E301">
        <v>44</v>
      </c>
      <c r="F301">
        <v>70</v>
      </c>
      <c r="G301">
        <v>1095610</v>
      </c>
      <c r="H301">
        <v>6.4</v>
      </c>
      <c r="I301">
        <v>6.4</v>
      </c>
      <c r="P301" t="str">
        <f t="shared" si="4"/>
        <v>2023Rhode Island</v>
      </c>
    </row>
    <row r="302" spans="2:16">
      <c r="B302" t="s">
        <v>220</v>
      </c>
      <c r="C302">
        <v>2023</v>
      </c>
      <c r="D302" t="s">
        <v>55</v>
      </c>
      <c r="E302">
        <v>45</v>
      </c>
      <c r="F302">
        <v>408</v>
      </c>
      <c r="G302">
        <v>5190705</v>
      </c>
      <c r="H302">
        <v>7.9</v>
      </c>
      <c r="I302">
        <v>8</v>
      </c>
      <c r="P302" t="str">
        <f t="shared" si="4"/>
        <v>2023South Carolina</v>
      </c>
    </row>
    <row r="303" spans="2:16">
      <c r="B303" t="s">
        <v>220</v>
      </c>
      <c r="C303">
        <v>2023</v>
      </c>
      <c r="D303" t="s">
        <v>56</v>
      </c>
      <c r="E303">
        <v>46</v>
      </c>
      <c r="F303">
        <v>18</v>
      </c>
      <c r="G303">
        <v>895376</v>
      </c>
      <c r="H303" t="s">
        <v>157</v>
      </c>
      <c r="I303" t="s">
        <v>157</v>
      </c>
      <c r="P303" t="str">
        <f t="shared" si="4"/>
        <v>2023South Dakota</v>
      </c>
    </row>
    <row r="304" spans="2:16">
      <c r="B304" t="s">
        <v>220</v>
      </c>
      <c r="C304">
        <v>2023</v>
      </c>
      <c r="D304" t="s">
        <v>57</v>
      </c>
      <c r="E304">
        <v>47</v>
      </c>
      <c r="F304">
        <v>665</v>
      </c>
      <c r="G304">
        <v>6975218</v>
      </c>
      <c r="H304">
        <v>9.5</v>
      </c>
      <c r="I304">
        <v>9.8000000000000007</v>
      </c>
      <c r="P304" t="str">
        <f t="shared" si="4"/>
        <v>2023Tennessee</v>
      </c>
    </row>
    <row r="305" spans="1:16">
      <c r="B305" t="s">
        <v>220</v>
      </c>
      <c r="C305">
        <v>2023</v>
      </c>
      <c r="D305" t="s">
        <v>58</v>
      </c>
      <c r="E305">
        <v>48</v>
      </c>
      <c r="F305">
        <v>887</v>
      </c>
      <c r="G305">
        <v>29527941</v>
      </c>
      <c r="H305">
        <v>3</v>
      </c>
      <c r="I305">
        <v>3</v>
      </c>
      <c r="P305" t="str">
        <f t="shared" si="4"/>
        <v>2023Texas</v>
      </c>
    </row>
    <row r="306" spans="1:16">
      <c r="B306" t="s">
        <v>220</v>
      </c>
      <c r="C306">
        <v>2023</v>
      </c>
      <c r="D306" t="s">
        <v>59</v>
      </c>
      <c r="E306">
        <v>49</v>
      </c>
      <c r="F306">
        <v>106</v>
      </c>
      <c r="G306">
        <v>3337975</v>
      </c>
      <c r="H306">
        <v>3.2</v>
      </c>
      <c r="I306">
        <v>3.3</v>
      </c>
      <c r="P306" t="str">
        <f t="shared" si="4"/>
        <v>2023Utah</v>
      </c>
    </row>
    <row r="307" spans="1:16">
      <c r="B307" t="s">
        <v>220</v>
      </c>
      <c r="C307">
        <v>2023</v>
      </c>
      <c r="D307" t="s">
        <v>60</v>
      </c>
      <c r="E307">
        <v>50</v>
      </c>
      <c r="F307">
        <v>31</v>
      </c>
      <c r="G307">
        <v>645570</v>
      </c>
      <c r="H307">
        <v>4.8</v>
      </c>
      <c r="I307">
        <v>5.3</v>
      </c>
      <c r="P307" t="str">
        <f t="shared" si="4"/>
        <v>2023Vermont</v>
      </c>
    </row>
    <row r="308" spans="1:16">
      <c r="B308" t="s">
        <v>220</v>
      </c>
      <c r="C308">
        <v>2023</v>
      </c>
      <c r="D308" t="s">
        <v>61</v>
      </c>
      <c r="E308">
        <v>51</v>
      </c>
      <c r="F308">
        <v>479</v>
      </c>
      <c r="G308">
        <v>8642274</v>
      </c>
      <c r="H308">
        <v>5.5</v>
      </c>
      <c r="I308">
        <v>5.5</v>
      </c>
      <c r="P308" t="str">
        <f t="shared" si="4"/>
        <v>2023Virginia</v>
      </c>
    </row>
    <row r="309" spans="1:16">
      <c r="B309" t="s">
        <v>220</v>
      </c>
      <c r="C309">
        <v>2023</v>
      </c>
      <c r="D309" t="s">
        <v>62</v>
      </c>
      <c r="E309">
        <v>53</v>
      </c>
      <c r="F309">
        <v>599</v>
      </c>
      <c r="G309">
        <v>7738692</v>
      </c>
      <c r="H309">
        <v>7.7</v>
      </c>
      <c r="I309">
        <v>7.4</v>
      </c>
      <c r="P309" t="str">
        <f t="shared" si="4"/>
        <v>2023Washington</v>
      </c>
    </row>
    <row r="310" spans="1:16">
      <c r="B310" t="s">
        <v>220</v>
      </c>
      <c r="C310">
        <v>2023</v>
      </c>
      <c r="D310" t="s">
        <v>63</v>
      </c>
      <c r="E310">
        <v>54</v>
      </c>
      <c r="F310">
        <v>240</v>
      </c>
      <c r="G310">
        <v>1782959</v>
      </c>
      <c r="H310">
        <v>13.5</v>
      </c>
      <c r="I310">
        <v>14</v>
      </c>
      <c r="P310" t="str">
        <f t="shared" si="4"/>
        <v>2023West Virginia</v>
      </c>
    </row>
    <row r="311" spans="1:16">
      <c r="B311" t="s">
        <v>220</v>
      </c>
      <c r="C311">
        <v>2023</v>
      </c>
      <c r="D311" t="s">
        <v>64</v>
      </c>
      <c r="E311">
        <v>55</v>
      </c>
      <c r="F311">
        <v>243</v>
      </c>
      <c r="G311">
        <v>5895908</v>
      </c>
      <c r="H311">
        <v>4.0999999999999996</v>
      </c>
      <c r="I311">
        <v>4.0999999999999996</v>
      </c>
      <c r="P311" t="str">
        <f t="shared" si="4"/>
        <v>2023Wisconsin</v>
      </c>
    </row>
    <row r="312" spans="1:16">
      <c r="B312" t="s">
        <v>220</v>
      </c>
      <c r="C312">
        <v>2023</v>
      </c>
      <c r="D312" t="s">
        <v>65</v>
      </c>
      <c r="E312">
        <v>56</v>
      </c>
      <c r="F312">
        <v>26</v>
      </c>
      <c r="G312">
        <v>578803</v>
      </c>
      <c r="H312">
        <v>4.5</v>
      </c>
      <c r="I312">
        <v>4.5</v>
      </c>
      <c r="P312" t="str">
        <f t="shared" si="4"/>
        <v>2023Wyoming</v>
      </c>
    </row>
    <row r="313" spans="1:16">
      <c r="A313" t="s">
        <v>206</v>
      </c>
      <c r="B313" t="s">
        <v>220</v>
      </c>
      <c r="C313">
        <v>2023</v>
      </c>
      <c r="F313">
        <v>17931</v>
      </c>
      <c r="G313">
        <v>331893745</v>
      </c>
      <c r="H313">
        <v>5.4</v>
      </c>
      <c r="I313">
        <v>5.4</v>
      </c>
      <c r="P313" t="str">
        <f t="shared" si="4"/>
        <v>2023</v>
      </c>
    </row>
    <row r="314" spans="1:16">
      <c r="A314" t="s">
        <v>206</v>
      </c>
      <c r="F314">
        <v>420385</v>
      </c>
      <c r="G314">
        <v>1980572315</v>
      </c>
      <c r="H314">
        <v>21.2</v>
      </c>
      <c r="I314">
        <v>21.5</v>
      </c>
      <c r="P314" t="str">
        <f t="shared" si="4"/>
        <v/>
      </c>
    </row>
    <row r="315" spans="1:16">
      <c r="A315" t="s">
        <v>66</v>
      </c>
    </row>
    <row r="316" spans="1:16">
      <c r="A316" t="s">
        <v>221</v>
      </c>
    </row>
    <row r="317" spans="1:16">
      <c r="A317" t="s">
        <v>68</v>
      </c>
    </row>
    <row r="318" spans="1:16">
      <c r="A318" t="s">
        <v>205</v>
      </c>
    </row>
    <row r="319" spans="1:16">
      <c r="A319" t="s">
        <v>204</v>
      </c>
    </row>
    <row r="320" spans="1:16">
      <c r="A320" t="s">
        <v>203</v>
      </c>
    </row>
    <row r="321" spans="1:1">
      <c r="A321" t="s">
        <v>70</v>
      </c>
    </row>
    <row r="322" spans="1:1">
      <c r="A322" t="s">
        <v>71</v>
      </c>
    </row>
    <row r="323" spans="1:1">
      <c r="A323" t="s">
        <v>72</v>
      </c>
    </row>
    <row r="324" spans="1:1">
      <c r="A324" t="s">
        <v>73</v>
      </c>
    </row>
    <row r="325" spans="1:1">
      <c r="A325" t="s">
        <v>74</v>
      </c>
    </row>
    <row r="326" spans="1:1">
      <c r="A326" t="s">
        <v>66</v>
      </c>
    </row>
    <row r="327" spans="1:1">
      <c r="A327" t="s">
        <v>202</v>
      </c>
    </row>
    <row r="328" spans="1:1">
      <c r="A328" t="s">
        <v>66</v>
      </c>
    </row>
    <row r="329" spans="1:1">
      <c r="A329" t="s">
        <v>222</v>
      </c>
    </row>
    <row r="330" spans="1:1">
      <c r="A330" t="s">
        <v>66</v>
      </c>
    </row>
    <row r="331" spans="1:1">
      <c r="A331" t="s">
        <v>201</v>
      </c>
    </row>
    <row r="332" spans="1:1">
      <c r="A332" t="s">
        <v>200</v>
      </c>
    </row>
    <row r="333" spans="1:1">
      <c r="A333" t="s">
        <v>199</v>
      </c>
    </row>
    <row r="334" spans="1:1">
      <c r="A334" t="s">
        <v>223</v>
      </c>
    </row>
    <row r="335" spans="1:1">
      <c r="A335" t="s">
        <v>198</v>
      </c>
    </row>
    <row r="336" spans="1:1">
      <c r="A336" t="s">
        <v>66</v>
      </c>
    </row>
    <row r="337" spans="1:1">
      <c r="A337" t="s">
        <v>79</v>
      </c>
    </row>
    <row r="338" spans="1:1">
      <c r="A338" t="s">
        <v>197</v>
      </c>
    </row>
    <row r="339" spans="1:1">
      <c r="A339" t="s">
        <v>196</v>
      </c>
    </row>
    <row r="340" spans="1:1">
      <c r="A340" t="s">
        <v>195</v>
      </c>
    </row>
    <row r="341" spans="1:1">
      <c r="A341" t="s">
        <v>194</v>
      </c>
    </row>
    <row r="342" spans="1:1">
      <c r="A342" t="s">
        <v>193</v>
      </c>
    </row>
    <row r="343" spans="1:1">
      <c r="A343" t="s">
        <v>192</v>
      </c>
    </row>
    <row r="344" spans="1:1">
      <c r="A344" t="s">
        <v>191</v>
      </c>
    </row>
    <row r="345" spans="1:1">
      <c r="A345" t="s">
        <v>224</v>
      </c>
    </row>
    <row r="346" spans="1:1">
      <c r="A346" t="s">
        <v>225</v>
      </c>
    </row>
    <row r="347" spans="1:1">
      <c r="A347" t="s">
        <v>226</v>
      </c>
    </row>
    <row r="348" spans="1:1">
      <c r="A348" t="s">
        <v>227</v>
      </c>
    </row>
    <row r="349" spans="1:1">
      <c r="A349" t="s">
        <v>228</v>
      </c>
    </row>
    <row r="350" spans="1:1">
      <c r="A350" t="s">
        <v>229</v>
      </c>
    </row>
    <row r="351" spans="1:1">
      <c r="A351" t="s">
        <v>230</v>
      </c>
    </row>
    <row r="352" spans="1:1">
      <c r="A352" t="s">
        <v>231</v>
      </c>
    </row>
    <row r="353" spans="1:1">
      <c r="A353" t="s">
        <v>232</v>
      </c>
    </row>
    <row r="354" spans="1:1">
      <c r="A354" t="s">
        <v>190</v>
      </c>
    </row>
    <row r="355" spans="1:1">
      <c r="A355" t="s">
        <v>189</v>
      </c>
    </row>
    <row r="356" spans="1:1">
      <c r="A356" t="s">
        <v>188</v>
      </c>
    </row>
    <row r="357" spans="1:1">
      <c r="A357" t="s">
        <v>23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F0"/>
  </sheetPr>
  <dimension ref="A1:AI54"/>
  <sheetViews>
    <sheetView topLeftCell="L30" workbookViewId="0">
      <selection activeCell="T30" sqref="T30"/>
    </sheetView>
  </sheetViews>
  <sheetFormatPr defaultRowHeight="14.5"/>
  <sheetData>
    <row r="1" spans="1:35">
      <c r="A1" s="2" t="s">
        <v>122</v>
      </c>
      <c r="E1" t="s">
        <v>253</v>
      </c>
      <c r="AF1" t="s">
        <v>234</v>
      </c>
      <c r="AI1" t="s">
        <v>234</v>
      </c>
    </row>
    <row r="2" spans="1:35" ht="72.5">
      <c r="A2" s="2" t="s">
        <v>117</v>
      </c>
      <c r="B2" s="2" cm="1">
        <f t="array" ref="B2:W2">_xlfn.SEQUENCE(1,22,1999)</f>
        <v>1999</v>
      </c>
      <c r="C2" s="2">
        <v>2000</v>
      </c>
      <c r="D2" s="2">
        <v>2001</v>
      </c>
      <c r="E2" s="2">
        <v>2002</v>
      </c>
      <c r="F2" s="2">
        <v>2003</v>
      </c>
      <c r="G2" s="2">
        <v>2004</v>
      </c>
      <c r="H2" s="2">
        <v>2005</v>
      </c>
      <c r="I2" s="2">
        <v>2006</v>
      </c>
      <c r="J2" s="2">
        <v>2007</v>
      </c>
      <c r="K2" s="2">
        <v>2008</v>
      </c>
      <c r="L2" s="2">
        <v>2009</v>
      </c>
      <c r="M2" s="2">
        <v>2010</v>
      </c>
      <c r="N2" s="2">
        <v>2011</v>
      </c>
      <c r="O2" s="2">
        <v>2012</v>
      </c>
      <c r="P2" s="2">
        <v>2013</v>
      </c>
      <c r="Q2" s="2">
        <v>2014</v>
      </c>
      <c r="R2" s="2">
        <v>2015</v>
      </c>
      <c r="S2" s="2">
        <v>2016</v>
      </c>
      <c r="T2" s="2">
        <v>2017</v>
      </c>
      <c r="U2" s="2">
        <v>2018</v>
      </c>
      <c r="V2" s="2">
        <v>2019</v>
      </c>
      <c r="W2" s="2">
        <v>2020</v>
      </c>
      <c r="X2" s="2">
        <v>2021</v>
      </c>
      <c r="Y2" s="2">
        <v>2022</v>
      </c>
      <c r="Z2" s="2" t="s">
        <v>123</v>
      </c>
      <c r="AA2" s="121" t="s">
        <v>153</v>
      </c>
      <c r="AB2" s="121" t="s">
        <v>212</v>
      </c>
      <c r="AC2" s="121" t="s">
        <v>213</v>
      </c>
      <c r="AD2" s="121" t="s">
        <v>211</v>
      </c>
      <c r="AE2" s="121" t="s">
        <v>214</v>
      </c>
      <c r="AF2" s="121" t="s">
        <v>187</v>
      </c>
      <c r="AG2" s="121" t="s">
        <v>255</v>
      </c>
      <c r="AH2" s="121" t="s">
        <v>256</v>
      </c>
      <c r="AI2" s="121" t="s">
        <v>217</v>
      </c>
    </row>
    <row r="3" spans="1:35">
      <c r="A3" t="str" cm="1">
        <f t="array" ref="A3:A54">_xlfn.UNIQUE('drug OD data by state'!D2:D1112)</f>
        <v>Alabama</v>
      </c>
      <c r="B3">
        <f>_xlfn.XLOOKUP(B$2&amp;$A3,'drug OD data by state'!$P$2:$P$1123,'drug OD data by state'!$L$2:$L$1123,,0)</f>
        <v>2.6</v>
      </c>
      <c r="C3">
        <f>_xlfn.XLOOKUP(C$2&amp;$A3,'drug OD data by state'!$P$2:$P$1123,'drug OD data by state'!$L$2:$L$1123,,0)</f>
        <v>2.9</v>
      </c>
      <c r="D3">
        <f>_xlfn.XLOOKUP(D$2&amp;$A3,'drug OD data by state'!$P$2:$P$1123,'drug OD data by state'!$L$2:$L$1123,,0)</f>
        <v>3.7</v>
      </c>
      <c r="E3">
        <f>_xlfn.XLOOKUP(E$2&amp;$A3,'drug OD data by state'!$P$2:$P$1123,'drug OD data by state'!$L$2:$L$1123,,0)</f>
        <v>3.8</v>
      </c>
      <c r="F3">
        <f>_xlfn.XLOOKUP(F$2&amp;$A3,'drug OD data by state'!$P$2:$P$1123,'drug OD data by state'!$L$2:$L$1123,,0)</f>
        <v>3.5</v>
      </c>
      <c r="G3">
        <f>_xlfn.XLOOKUP(G$2&amp;$A3,'drug OD data by state'!$P$2:$P$1123,'drug OD data by state'!$L$2:$L$1123,,0)</f>
        <v>5</v>
      </c>
      <c r="H3">
        <f>_xlfn.XLOOKUP(H$2&amp;$A3,'drug OD data by state'!$P$2:$P$1123,'drug OD data by state'!$L$2:$L$1123,,0)</f>
        <v>4.9000000000000004</v>
      </c>
      <c r="I3">
        <f>_xlfn.XLOOKUP(I$2&amp;$A3,'drug OD data by state'!$P$2:$P$1123,'drug OD data by state'!$L$2:$L$1123,,0)</f>
        <v>6.8</v>
      </c>
      <c r="J3">
        <f>_xlfn.XLOOKUP(J$2&amp;$A3,'drug OD data by state'!$P$2:$P$1123,'drug OD data by state'!$L$2:$L$1123,,0)</f>
        <v>9.1999999999999993</v>
      </c>
      <c r="K3">
        <f>_xlfn.XLOOKUP(K$2&amp;$A3,'drug OD data by state'!$P$2:$P$1123,'drug OD data by state'!$L$2:$L$1123,,0)</f>
        <v>10.4</v>
      </c>
      <c r="L3">
        <f>_xlfn.XLOOKUP(L$2&amp;$A3,'drug OD data by state'!$P$2:$P$1123,'drug OD data by state'!$L$2:$L$1123,,0)</f>
        <v>11.7</v>
      </c>
      <c r="M3">
        <f>_xlfn.XLOOKUP(M$2&amp;$A3,'drug OD data by state'!$P$2:$P$1123,'drug OD data by state'!$L$2:$L$1123,,0)</f>
        <v>10</v>
      </c>
      <c r="N3">
        <f>_xlfn.XLOOKUP(N$2&amp;$A3,'drug OD data by state'!$P$2:$P$1123,'drug OD data by state'!$L$2:$L$1123,,0)</f>
        <v>10.3</v>
      </c>
      <c r="O3">
        <f>_xlfn.XLOOKUP(O$2&amp;$A3,'drug OD data by state'!$P$2:$P$1123,'drug OD data by state'!$L$2:$L$1123,,0)</f>
        <v>10.3</v>
      </c>
      <c r="P3">
        <f>_xlfn.XLOOKUP(P$2&amp;$A3,'drug OD data by state'!$P$2:$P$1123,'drug OD data by state'!$L$2:$L$1123,,0)</f>
        <v>11.2</v>
      </c>
      <c r="Q3">
        <f>_xlfn.XLOOKUP(Q$2&amp;$A3,'drug OD data by state'!$P$2:$P$1123,'drug OD data by state'!$L$2:$L$1123,,0)</f>
        <v>13.5</v>
      </c>
      <c r="R3">
        <f>_xlfn.XLOOKUP(R$2&amp;$A3,'drug OD data by state'!$P$2:$P$1123,'drug OD data by state'!$L$2:$L$1123,,0)</f>
        <v>14.1</v>
      </c>
      <c r="S3">
        <f>_xlfn.XLOOKUP(S$2&amp;$A3,'drug OD data by state'!$P$2:$P$1123,'drug OD data by state'!$L$2:$L$1123,,0)</f>
        <v>14.7</v>
      </c>
      <c r="T3">
        <f>_xlfn.XLOOKUP(T$2&amp;$A3,'drug OD data by state'!$P$2:$P$1123,'drug OD data by state'!$L$2:$L$1123,,0)</f>
        <v>16.3</v>
      </c>
      <c r="U3">
        <f>_xlfn.XLOOKUP(U$2&amp;$A3,'drug OD data by state'!$P$2:$P$1123,'drug OD data by state'!$L$2:$L$1123,,0)</f>
        <v>14.9</v>
      </c>
      <c r="V3">
        <f>_xlfn.XLOOKUP(V$2&amp;$A3,'drug OD data by state'!$P$2:$P$1123,'drug OD data by state'!$L$2:$L$1123,,0)</f>
        <v>15</v>
      </c>
      <c r="W3">
        <f>_xlfn.XLOOKUP(W$2&amp;$A3,'drug OD data by state'!$P$2:$P$1123,'drug OD data by state'!$L$2:$L$1123,,0)</f>
        <v>21</v>
      </c>
      <c r="X3">
        <f>_xlfn.XLOOKUP(X$2&amp;$A3,'Provisional state 2018-2022'!$P$2:$P$262,'Provisional state 2018-2022'!$I$2:$I$262,,0)</f>
        <v>28.6</v>
      </c>
      <c r="Y3">
        <f>_xlfn.XLOOKUP(Y$2&amp;$A3,'Provisional state 2018-2022'!$P$2:$P$262,'Provisional state 2018-2022'!$I$2:$I$262,,0)</f>
        <v>30</v>
      </c>
      <c r="AA3" s="3">
        <f>IFERROR(W3/V3-1,"")</f>
        <v>0.39999999999999991</v>
      </c>
      <c r="AB3" s="3">
        <f t="shared" ref="AB3:AC18" si="0">IFERROR(X3/W3-1,"")</f>
        <v>0.36190476190476195</v>
      </c>
      <c r="AC3" s="3">
        <f t="shared" si="0"/>
        <v>4.8951048951048959E-2</v>
      </c>
      <c r="AD3" s="3">
        <f ca="1">Y3/V3-1+RAND()/1000</f>
        <v>1.0001776164000591</v>
      </c>
      <c r="AE3">
        <f ca="1">RANK(AD3,$AD$3:$AD$53)</f>
        <v>9</v>
      </c>
      <c r="AF3">
        <f>RANK(V3,$V$3:$V$53)</f>
        <v>30</v>
      </c>
      <c r="AG3">
        <f>RANK(W3,W$3:W$53)</f>
        <v>30</v>
      </c>
      <c r="AH3">
        <f>RANK(X3,X$3:X$53)</f>
        <v>26</v>
      </c>
      <c r="AI3">
        <f>RANK(Y3,$Y$3:$Y$53)</f>
        <v>25</v>
      </c>
    </row>
    <row r="4" spans="1:35">
      <c r="A4" t="str">
        <v>Alaska</v>
      </c>
      <c r="B4">
        <f>_xlfn.XLOOKUP(B$2&amp;$A4,'drug OD data by state'!$P$2:$P$1123,'drug OD data by state'!$L$2:$L$1123,,0)</f>
        <v>4.5999999999999996</v>
      </c>
      <c r="C4">
        <f>_xlfn.XLOOKUP(C$2&amp;$A4,'drug OD data by state'!$P$2:$P$1123,'drug OD data by state'!$L$2:$L$1123,,0)</f>
        <v>5.3</v>
      </c>
      <c r="D4">
        <f>_xlfn.XLOOKUP(D$2&amp;$A4,'drug OD data by state'!$P$2:$P$1123,'drug OD data by state'!$L$2:$L$1123,,0)</f>
        <v>8.1</v>
      </c>
      <c r="E4">
        <f>_xlfn.XLOOKUP(E$2&amp;$A4,'drug OD data by state'!$P$2:$P$1123,'drug OD data by state'!$L$2:$L$1123,,0)</f>
        <v>10</v>
      </c>
      <c r="F4">
        <f>_xlfn.XLOOKUP(F$2&amp;$A4,'drug OD data by state'!$P$2:$P$1123,'drug OD data by state'!$L$2:$L$1123,,0)</f>
        <v>10.7</v>
      </c>
      <c r="G4">
        <f>_xlfn.XLOOKUP(G$2&amp;$A4,'drug OD data by state'!$P$2:$P$1123,'drug OD data by state'!$L$2:$L$1123,,0)</f>
        <v>9.5</v>
      </c>
      <c r="H4">
        <f>_xlfn.XLOOKUP(H$2&amp;$A4,'drug OD data by state'!$P$2:$P$1123,'drug OD data by state'!$L$2:$L$1123,,0)</f>
        <v>8.9</v>
      </c>
      <c r="I4">
        <f>_xlfn.XLOOKUP(I$2&amp;$A4,'drug OD data by state'!$P$2:$P$1123,'drug OD data by state'!$L$2:$L$1123,,0)</f>
        <v>9.6</v>
      </c>
      <c r="J4">
        <f>_xlfn.XLOOKUP(J$2&amp;$A4,'drug OD data by state'!$P$2:$P$1123,'drug OD data by state'!$L$2:$L$1123,,0)</f>
        <v>8.8000000000000007</v>
      </c>
      <c r="K4">
        <f>_xlfn.XLOOKUP(K$2&amp;$A4,'drug OD data by state'!$P$2:$P$1123,'drug OD data by state'!$L$2:$L$1123,,0)</f>
        <v>12.9</v>
      </c>
      <c r="L4">
        <f>_xlfn.XLOOKUP(L$2&amp;$A4,'drug OD data by state'!$P$2:$P$1123,'drug OD data by state'!$L$2:$L$1123,,0)</f>
        <v>14</v>
      </c>
      <c r="M4">
        <f>_xlfn.XLOOKUP(M$2&amp;$A4,'drug OD data by state'!$P$2:$P$1123,'drug OD data by state'!$L$2:$L$1123,,0)</f>
        <v>10.3</v>
      </c>
      <c r="N4">
        <f>_xlfn.XLOOKUP(N$2&amp;$A4,'drug OD data by state'!$P$2:$P$1123,'drug OD data by state'!$L$2:$L$1123,,0)</f>
        <v>12.9</v>
      </c>
      <c r="O4">
        <f>_xlfn.XLOOKUP(O$2&amp;$A4,'drug OD data by state'!$P$2:$P$1123,'drug OD data by state'!$L$2:$L$1123,,0)</f>
        <v>15.1</v>
      </c>
      <c r="P4">
        <f>_xlfn.XLOOKUP(P$2&amp;$A4,'drug OD data by state'!$P$2:$P$1123,'drug OD data by state'!$L$2:$L$1123,,0)</f>
        <v>12.8</v>
      </c>
      <c r="Q4">
        <f>_xlfn.XLOOKUP(Q$2&amp;$A4,'drug OD data by state'!$P$2:$P$1123,'drug OD data by state'!$L$2:$L$1123,,0)</f>
        <v>13.9</v>
      </c>
      <c r="R4">
        <f>_xlfn.XLOOKUP(R$2&amp;$A4,'drug OD data by state'!$P$2:$P$1123,'drug OD data by state'!$L$2:$L$1123,,0)</f>
        <v>13.9</v>
      </c>
      <c r="S4">
        <f>_xlfn.XLOOKUP(S$2&amp;$A4,'drug OD data by state'!$P$2:$P$1123,'drug OD data by state'!$L$2:$L$1123,,0)</f>
        <v>13.4</v>
      </c>
      <c r="T4">
        <f>_xlfn.XLOOKUP(T$2&amp;$A4,'drug OD data by state'!$P$2:$P$1123,'drug OD data by state'!$L$2:$L$1123,,0)</f>
        <v>16.899999999999999</v>
      </c>
      <c r="U4">
        <f>_xlfn.XLOOKUP(U$2&amp;$A4,'drug OD data by state'!$P$2:$P$1123,'drug OD data by state'!$L$2:$L$1123,,0)</f>
        <v>12.7</v>
      </c>
      <c r="V4">
        <f>_xlfn.XLOOKUP(V$2&amp;$A4,'drug OD data by state'!$P$2:$P$1123,'drug OD data by state'!$L$2:$L$1123,,0)</f>
        <v>15</v>
      </c>
      <c r="W4">
        <f>_xlfn.XLOOKUP(W$2&amp;$A4,'drug OD data by state'!$P$2:$P$1123,'drug OD data by state'!$L$2:$L$1123,,0)</f>
        <v>19.100000000000001</v>
      </c>
      <c r="X4">
        <f>_xlfn.XLOOKUP(X$2&amp;$A4,'Provisional state 2018-2022'!$P$2:$P$262,'Provisional state 2018-2022'!$I$2:$I$262,,0)</f>
        <v>33.799999999999997</v>
      </c>
      <c r="Y4">
        <f>_xlfn.XLOOKUP(Y$2&amp;$A4,'Provisional state 2018-2022'!$P$2:$P$262,'Provisional state 2018-2022'!$I$2:$I$262,,0)</f>
        <v>31.4</v>
      </c>
      <c r="AA4" s="3">
        <f t="shared" ref="AA4:AC53" si="1">IFERROR(W4/V4-1,"")</f>
        <v>0.27333333333333343</v>
      </c>
      <c r="AB4" s="3">
        <f t="shared" si="0"/>
        <v>0.7696335078534029</v>
      </c>
      <c r="AC4" s="3">
        <f t="shared" si="0"/>
        <v>-7.1005917159763232E-2</v>
      </c>
      <c r="AD4" s="3">
        <f t="shared" ref="AD4:AD53" ca="1" si="2">Y4/V4-1+RAND()/1000</f>
        <v>1.0937124962937379</v>
      </c>
      <c r="AE4">
        <f t="shared" ref="AE4:AE53" ca="1" si="3">RANK(AD4,$AD$3:$AD$53)</f>
        <v>3</v>
      </c>
      <c r="AF4">
        <f t="shared" ref="AF4:AF53" si="4">RANK(V4,$V$3:$V$53)</f>
        <v>30</v>
      </c>
      <c r="AG4">
        <f t="shared" ref="AG4:AG54" si="5">RANK(W4,W$3:W$53)</f>
        <v>34</v>
      </c>
      <c r="AH4">
        <f t="shared" ref="AH4:AH54" si="6">RANK(X4,X$3:X$53)</f>
        <v>21</v>
      </c>
      <c r="AI4">
        <f t="shared" ref="AI4:AI53" si="7">RANK(Y4,$Y$3:$Y$53)</f>
        <v>23</v>
      </c>
    </row>
    <row r="5" spans="1:35">
      <c r="A5" t="str">
        <v>Arizona</v>
      </c>
      <c r="B5">
        <f>_xlfn.XLOOKUP(B$2&amp;$A5,'drug OD data by state'!$P$2:$P$1123,'drug OD data by state'!$L$2:$L$1123,,0)</f>
        <v>7.5</v>
      </c>
      <c r="C5">
        <f>_xlfn.XLOOKUP(C$2&amp;$A5,'drug OD data by state'!$P$2:$P$1123,'drug OD data by state'!$L$2:$L$1123,,0)</f>
        <v>8.1</v>
      </c>
      <c r="D5">
        <f>_xlfn.XLOOKUP(D$2&amp;$A5,'drug OD data by state'!$P$2:$P$1123,'drug OD data by state'!$L$2:$L$1123,,0)</f>
        <v>8.5</v>
      </c>
      <c r="E5">
        <f>_xlfn.XLOOKUP(E$2&amp;$A5,'drug OD data by state'!$P$2:$P$1123,'drug OD data by state'!$L$2:$L$1123,,0)</f>
        <v>9</v>
      </c>
      <c r="F5">
        <f>_xlfn.XLOOKUP(F$2&amp;$A5,'drug OD data by state'!$P$2:$P$1123,'drug OD data by state'!$L$2:$L$1123,,0)</f>
        <v>9.6999999999999993</v>
      </c>
      <c r="G5">
        <f>_xlfn.XLOOKUP(G$2&amp;$A5,'drug OD data by state'!$P$2:$P$1123,'drug OD data by state'!$L$2:$L$1123,,0)</f>
        <v>10.1</v>
      </c>
      <c r="H5">
        <f>_xlfn.XLOOKUP(H$2&amp;$A5,'drug OD data by state'!$P$2:$P$1123,'drug OD data by state'!$L$2:$L$1123,,0)</f>
        <v>10.4</v>
      </c>
      <c r="I5">
        <f>_xlfn.XLOOKUP(I$2&amp;$A5,'drug OD data by state'!$P$2:$P$1123,'drug OD data by state'!$L$2:$L$1123,,0)</f>
        <v>11.3</v>
      </c>
      <c r="J5">
        <f>_xlfn.XLOOKUP(J$2&amp;$A5,'drug OD data by state'!$P$2:$P$1123,'drug OD data by state'!$L$2:$L$1123,,0)</f>
        <v>11.7</v>
      </c>
      <c r="K5">
        <f>_xlfn.XLOOKUP(K$2&amp;$A5,'drug OD data by state'!$P$2:$P$1123,'drug OD data by state'!$L$2:$L$1123,,0)</f>
        <v>10.199999999999999</v>
      </c>
      <c r="L5">
        <f>_xlfn.XLOOKUP(L$2&amp;$A5,'drug OD data by state'!$P$2:$P$1123,'drug OD data by state'!$L$2:$L$1123,,0)</f>
        <v>12.3</v>
      </c>
      <c r="M5">
        <f>_xlfn.XLOOKUP(M$2&amp;$A5,'drug OD data by state'!$P$2:$P$1123,'drug OD data by state'!$L$2:$L$1123,,0)</f>
        <v>13.5</v>
      </c>
      <c r="N5">
        <f>_xlfn.XLOOKUP(N$2&amp;$A5,'drug OD data by state'!$P$2:$P$1123,'drug OD data by state'!$L$2:$L$1123,,0)</f>
        <v>12.8</v>
      </c>
      <c r="O5">
        <f>_xlfn.XLOOKUP(O$2&amp;$A5,'drug OD data by state'!$P$2:$P$1123,'drug OD data by state'!$L$2:$L$1123,,0)</f>
        <v>13.3</v>
      </c>
      <c r="P5">
        <f>_xlfn.XLOOKUP(P$2&amp;$A5,'drug OD data by state'!$P$2:$P$1123,'drug OD data by state'!$L$2:$L$1123,,0)</f>
        <v>14.6</v>
      </c>
      <c r="Q5">
        <f>_xlfn.XLOOKUP(Q$2&amp;$A5,'drug OD data by state'!$P$2:$P$1123,'drug OD data by state'!$L$2:$L$1123,,0)</f>
        <v>14.2</v>
      </c>
      <c r="R5">
        <f>_xlfn.XLOOKUP(R$2&amp;$A5,'drug OD data by state'!$P$2:$P$1123,'drug OD data by state'!$L$2:$L$1123,,0)</f>
        <v>15.1</v>
      </c>
      <c r="S5">
        <f>_xlfn.XLOOKUP(S$2&amp;$A5,'drug OD data by state'!$P$2:$P$1123,'drug OD data by state'!$L$2:$L$1123,,0)</f>
        <v>16.899999999999999</v>
      </c>
      <c r="T5">
        <f>_xlfn.XLOOKUP(T$2&amp;$A5,'drug OD data by state'!$P$2:$P$1123,'drug OD data by state'!$L$2:$L$1123,,0)</f>
        <v>19.100000000000001</v>
      </c>
      <c r="U5">
        <f>_xlfn.XLOOKUP(U$2&amp;$A5,'drug OD data by state'!$P$2:$P$1123,'drug OD data by state'!$L$2:$L$1123,,0)</f>
        <v>20.8</v>
      </c>
      <c r="V5">
        <f>_xlfn.XLOOKUP(V$2&amp;$A5,'drug OD data by state'!$P$2:$P$1123,'drug OD data by state'!$L$2:$L$1123,,0)</f>
        <v>24</v>
      </c>
      <c r="W5">
        <f>_xlfn.XLOOKUP(W$2&amp;$A5,'drug OD data by state'!$P$2:$P$1123,'drug OD data by state'!$L$2:$L$1123,,0)</f>
        <v>32.700000000000003</v>
      </c>
      <c r="X5">
        <f>_xlfn.XLOOKUP(X$2&amp;$A5,'Provisional state 2018-2022'!$P$2:$P$262,'Provisional state 2018-2022'!$I$2:$I$262,,0)</f>
        <v>35.700000000000003</v>
      </c>
      <c r="Y5">
        <f>_xlfn.XLOOKUP(Y$2&amp;$A5,'Provisional state 2018-2022'!$P$2:$P$262,'Provisional state 2018-2022'!$I$2:$I$262,,0)</f>
        <v>34.4</v>
      </c>
      <c r="AA5" s="3">
        <f t="shared" si="1"/>
        <v>0.36250000000000004</v>
      </c>
      <c r="AB5" s="3">
        <f t="shared" si="0"/>
        <v>9.174311926605494E-2</v>
      </c>
      <c r="AC5" s="3">
        <f t="shared" si="0"/>
        <v>-3.6414565826330625E-2</v>
      </c>
      <c r="AD5" s="3">
        <f t="shared" ca="1" si="2"/>
        <v>0.43342810267990028</v>
      </c>
      <c r="AE5">
        <f t="shared" ca="1" si="3"/>
        <v>35</v>
      </c>
      <c r="AF5">
        <f t="shared" si="4"/>
        <v>17</v>
      </c>
      <c r="AG5">
        <f t="shared" si="5"/>
        <v>16</v>
      </c>
      <c r="AH5">
        <f t="shared" si="6"/>
        <v>17</v>
      </c>
      <c r="AI5">
        <f t="shared" si="7"/>
        <v>18</v>
      </c>
    </row>
    <row r="6" spans="1:35">
      <c r="A6" t="str">
        <v>Arkansas</v>
      </c>
      <c r="B6">
        <f>_xlfn.XLOOKUP(B$2&amp;$A6,'drug OD data by state'!$P$2:$P$1123,'drug OD data by state'!$L$2:$L$1123,,0)</f>
        <v>1.2</v>
      </c>
      <c r="C6">
        <f>_xlfn.XLOOKUP(C$2&amp;$A6,'drug OD data by state'!$P$2:$P$1123,'drug OD data by state'!$L$2:$L$1123,,0)</f>
        <v>1.7</v>
      </c>
      <c r="D6">
        <f>_xlfn.XLOOKUP(D$2&amp;$A6,'drug OD data by state'!$P$2:$P$1123,'drug OD data by state'!$L$2:$L$1123,,0)</f>
        <v>1.5</v>
      </c>
      <c r="E6">
        <f>_xlfn.XLOOKUP(E$2&amp;$A6,'drug OD data by state'!$P$2:$P$1123,'drug OD data by state'!$L$2:$L$1123,,0)</f>
        <v>2.2999999999999998</v>
      </c>
      <c r="F6">
        <f>_xlfn.XLOOKUP(F$2&amp;$A6,'drug OD data by state'!$P$2:$P$1123,'drug OD data by state'!$L$2:$L$1123,,0)</f>
        <v>2.2999999999999998</v>
      </c>
      <c r="G6">
        <f>_xlfn.XLOOKUP(G$2&amp;$A6,'drug OD data by state'!$P$2:$P$1123,'drug OD data by state'!$L$2:$L$1123,,0)</f>
        <v>3.5</v>
      </c>
      <c r="H6">
        <f>_xlfn.XLOOKUP(H$2&amp;$A6,'drug OD data by state'!$P$2:$P$1123,'drug OD data by state'!$L$2:$L$1123,,0)</f>
        <v>4.0999999999999996</v>
      </c>
      <c r="I6">
        <f>_xlfn.XLOOKUP(I$2&amp;$A6,'drug OD data by state'!$P$2:$P$1123,'drug OD data by state'!$L$2:$L$1123,,0)</f>
        <v>4.9000000000000004</v>
      </c>
      <c r="J6">
        <f>_xlfn.XLOOKUP(J$2&amp;$A6,'drug OD data by state'!$P$2:$P$1123,'drug OD data by state'!$L$2:$L$1123,,0)</f>
        <v>4.7</v>
      </c>
      <c r="K6">
        <f>_xlfn.XLOOKUP(K$2&amp;$A6,'drug OD data by state'!$P$2:$P$1123,'drug OD data by state'!$L$2:$L$1123,,0)</f>
        <v>7.1</v>
      </c>
      <c r="L6">
        <f>_xlfn.XLOOKUP(L$2&amp;$A6,'drug OD data by state'!$P$2:$P$1123,'drug OD data by state'!$L$2:$L$1123,,0)</f>
        <v>8</v>
      </c>
      <c r="M6">
        <f>_xlfn.XLOOKUP(M$2&amp;$A6,'drug OD data by state'!$P$2:$P$1123,'drug OD data by state'!$L$2:$L$1123,,0)</f>
        <v>8.1999999999999993</v>
      </c>
      <c r="N6">
        <f>_xlfn.XLOOKUP(N$2&amp;$A6,'drug OD data by state'!$P$2:$P$1123,'drug OD data by state'!$L$2:$L$1123,,0)</f>
        <v>9.4</v>
      </c>
      <c r="O6">
        <f>_xlfn.XLOOKUP(O$2&amp;$A6,'drug OD data by state'!$P$2:$P$1123,'drug OD data by state'!$L$2:$L$1123,,0)</f>
        <v>9.1</v>
      </c>
      <c r="P6">
        <f>_xlfn.XLOOKUP(P$2&amp;$A6,'drug OD data by state'!$P$2:$P$1123,'drug OD data by state'!$L$2:$L$1123,,0)</f>
        <v>7.6</v>
      </c>
      <c r="Q6">
        <f>_xlfn.XLOOKUP(Q$2&amp;$A6,'drug OD data by state'!$P$2:$P$1123,'drug OD data by state'!$L$2:$L$1123,,0)</f>
        <v>8.9</v>
      </c>
      <c r="R6">
        <f>_xlfn.XLOOKUP(R$2&amp;$A6,'drug OD data by state'!$P$2:$P$1123,'drug OD data by state'!$L$2:$L$1123,,0)</f>
        <v>9.8000000000000007</v>
      </c>
      <c r="S6">
        <f>_xlfn.XLOOKUP(S$2&amp;$A6,'drug OD data by state'!$P$2:$P$1123,'drug OD data by state'!$L$2:$L$1123,,0)</f>
        <v>10.3</v>
      </c>
      <c r="T6">
        <f>_xlfn.XLOOKUP(T$2&amp;$A6,'drug OD data by state'!$P$2:$P$1123,'drug OD data by state'!$L$2:$L$1123,,0)</f>
        <v>11.5</v>
      </c>
      <c r="U6">
        <f>_xlfn.XLOOKUP(U$2&amp;$A6,'drug OD data by state'!$P$2:$P$1123,'drug OD data by state'!$L$2:$L$1123,,0)</f>
        <v>12.5</v>
      </c>
      <c r="V6">
        <f>_xlfn.XLOOKUP(V$2&amp;$A6,'drug OD data by state'!$P$2:$P$1123,'drug OD data by state'!$L$2:$L$1123,,0)</f>
        <v>11.1</v>
      </c>
      <c r="W6">
        <f>_xlfn.XLOOKUP(W$2&amp;$A6,'drug OD data by state'!$P$2:$P$1123,'drug OD data by state'!$L$2:$L$1123,,0)</f>
        <v>16.100000000000001</v>
      </c>
      <c r="X6">
        <f>_xlfn.XLOOKUP(X$2&amp;$A6,'Provisional state 2018-2022'!$P$2:$P$262,'Provisional state 2018-2022'!$I$2:$I$262,,0)</f>
        <v>19.600000000000001</v>
      </c>
      <c r="Y6">
        <f>_xlfn.XLOOKUP(Y$2&amp;$A6,'Provisional state 2018-2022'!$P$2:$P$262,'Provisional state 2018-2022'!$I$2:$I$262,,0)</f>
        <v>19.8</v>
      </c>
      <c r="AA6" s="3">
        <f t="shared" si="1"/>
        <v>0.45045045045045073</v>
      </c>
      <c r="AB6" s="3">
        <f t="shared" si="0"/>
        <v>0.21739130434782616</v>
      </c>
      <c r="AC6" s="3">
        <f t="shared" si="0"/>
        <v>1.0204081632652962E-2</v>
      </c>
      <c r="AD6" s="3">
        <f t="shared" ca="1" si="2"/>
        <v>0.78388720170880322</v>
      </c>
      <c r="AE6">
        <f t="shared" ca="1" si="3"/>
        <v>21</v>
      </c>
      <c r="AF6">
        <f t="shared" si="4"/>
        <v>45</v>
      </c>
      <c r="AG6">
        <f t="shared" si="5"/>
        <v>41</v>
      </c>
      <c r="AH6">
        <f t="shared" si="6"/>
        <v>40</v>
      </c>
      <c r="AI6">
        <f t="shared" si="7"/>
        <v>41</v>
      </c>
    </row>
    <row r="7" spans="1:35">
      <c r="A7" t="str">
        <v>California</v>
      </c>
      <c r="B7">
        <f>_xlfn.XLOOKUP(B$2&amp;$A7,'drug OD data by state'!$P$2:$P$1123,'drug OD data by state'!$L$2:$L$1123,,0)</f>
        <v>6.5</v>
      </c>
      <c r="C7">
        <f>_xlfn.XLOOKUP(C$2&amp;$A7,'drug OD data by state'!$P$2:$P$1123,'drug OD data by state'!$L$2:$L$1123,,0)</f>
        <v>4.5</v>
      </c>
      <c r="D7">
        <f>_xlfn.XLOOKUP(D$2&amp;$A7,'drug OD data by state'!$P$2:$P$1123,'drug OD data by state'!$L$2:$L$1123,,0)</f>
        <v>2.9</v>
      </c>
      <c r="E7">
        <f>_xlfn.XLOOKUP(E$2&amp;$A7,'drug OD data by state'!$P$2:$P$1123,'drug OD data by state'!$L$2:$L$1123,,0)</f>
        <v>6.7</v>
      </c>
      <c r="F7">
        <f>_xlfn.XLOOKUP(F$2&amp;$A7,'drug OD data by state'!$P$2:$P$1123,'drug OD data by state'!$L$2:$L$1123,,0)</f>
        <v>6.9</v>
      </c>
      <c r="G7">
        <f>_xlfn.XLOOKUP(G$2&amp;$A7,'drug OD data by state'!$P$2:$P$1123,'drug OD data by state'!$L$2:$L$1123,,0)</f>
        <v>6.8</v>
      </c>
      <c r="H7">
        <f>_xlfn.XLOOKUP(H$2&amp;$A7,'drug OD data by state'!$P$2:$P$1123,'drug OD data by state'!$L$2:$L$1123,,0)</f>
        <v>7</v>
      </c>
      <c r="I7">
        <f>_xlfn.XLOOKUP(I$2&amp;$A7,'drug OD data by state'!$P$2:$P$1123,'drug OD data by state'!$L$2:$L$1123,,0)</f>
        <v>7.6</v>
      </c>
      <c r="J7">
        <f>_xlfn.XLOOKUP(J$2&amp;$A7,'drug OD data by state'!$P$2:$P$1123,'drug OD data by state'!$L$2:$L$1123,,0)</f>
        <v>8.3000000000000007</v>
      </c>
      <c r="K7">
        <f>_xlfn.XLOOKUP(K$2&amp;$A7,'drug OD data by state'!$P$2:$P$1123,'drug OD data by state'!$L$2:$L$1123,,0)</f>
        <v>8.1</v>
      </c>
      <c r="L7">
        <f>_xlfn.XLOOKUP(L$2&amp;$A7,'drug OD data by state'!$P$2:$P$1123,'drug OD data by state'!$L$2:$L$1123,,0)</f>
        <v>8.6</v>
      </c>
      <c r="M7">
        <f>_xlfn.XLOOKUP(M$2&amp;$A7,'drug OD data by state'!$P$2:$P$1123,'drug OD data by state'!$L$2:$L$1123,,0)</f>
        <v>8.3000000000000007</v>
      </c>
      <c r="N7">
        <f>_xlfn.XLOOKUP(N$2&amp;$A7,'drug OD data by state'!$P$2:$P$1123,'drug OD data by state'!$L$2:$L$1123,,0)</f>
        <v>8.6</v>
      </c>
      <c r="O7">
        <f>_xlfn.XLOOKUP(O$2&amp;$A7,'drug OD data by state'!$P$2:$P$1123,'drug OD data by state'!$L$2:$L$1123,,0)</f>
        <v>8.4</v>
      </c>
      <c r="P7">
        <f>_xlfn.XLOOKUP(P$2&amp;$A7,'drug OD data by state'!$P$2:$P$1123,'drug OD data by state'!$L$2:$L$1123,,0)</f>
        <v>9.1</v>
      </c>
      <c r="Q7">
        <f>_xlfn.XLOOKUP(Q$2&amp;$A7,'drug OD data by state'!$P$2:$P$1123,'drug OD data by state'!$L$2:$L$1123,,0)</f>
        <v>9.3000000000000007</v>
      </c>
      <c r="R7">
        <f>_xlfn.XLOOKUP(R$2&amp;$A7,'drug OD data by state'!$P$2:$P$1123,'drug OD data by state'!$L$2:$L$1123,,0)</f>
        <v>9.6999999999999993</v>
      </c>
      <c r="S7">
        <f>_xlfn.XLOOKUP(S$2&amp;$A7,'drug OD data by state'!$P$2:$P$1123,'drug OD data by state'!$L$2:$L$1123,,0)</f>
        <v>9.6</v>
      </c>
      <c r="T7">
        <f>_xlfn.XLOOKUP(T$2&amp;$A7,'drug OD data by state'!$P$2:$P$1123,'drug OD data by state'!$L$2:$L$1123,,0)</f>
        <v>10.199999999999999</v>
      </c>
      <c r="U7">
        <f>_xlfn.XLOOKUP(U$2&amp;$A7,'drug OD data by state'!$P$2:$P$1123,'drug OD data by state'!$L$2:$L$1123,,0)</f>
        <v>11.5</v>
      </c>
      <c r="V7">
        <f>_xlfn.XLOOKUP(V$2&amp;$A7,'drug OD data by state'!$P$2:$P$1123,'drug OD data by state'!$L$2:$L$1123,,0)</f>
        <v>13.6</v>
      </c>
      <c r="W7">
        <f>_xlfn.XLOOKUP(W$2&amp;$A7,'drug OD data by state'!$P$2:$P$1123,'drug OD data by state'!$L$2:$L$1123,,0)</f>
        <v>20.6</v>
      </c>
      <c r="X7">
        <f>_xlfn.XLOOKUP(X$2&amp;$A7,'Provisional state 2018-2022'!$P$2:$P$262,'Provisional state 2018-2022'!$I$2:$I$262,,0)</f>
        <v>25.3</v>
      </c>
      <c r="Y7">
        <f>_xlfn.XLOOKUP(Y$2&amp;$A7,'Provisional state 2018-2022'!$P$2:$P$262,'Provisional state 2018-2022'!$I$2:$I$262,,0)</f>
        <v>25.3</v>
      </c>
      <c r="AA7" s="3">
        <f t="shared" si="1"/>
        <v>0.51470588235294135</v>
      </c>
      <c r="AB7" s="3">
        <f t="shared" si="0"/>
        <v>0.22815533980582514</v>
      </c>
      <c r="AC7" s="3">
        <f t="shared" si="0"/>
        <v>0</v>
      </c>
      <c r="AD7" s="3">
        <f t="shared" ca="1" si="2"/>
        <v>0.8612887581507801</v>
      </c>
      <c r="AE7">
        <f t="shared" ca="1" si="3"/>
        <v>17</v>
      </c>
      <c r="AF7">
        <f t="shared" si="4"/>
        <v>35</v>
      </c>
      <c r="AG7">
        <f t="shared" si="5"/>
        <v>31</v>
      </c>
      <c r="AH7">
        <f t="shared" si="6"/>
        <v>34</v>
      </c>
      <c r="AI7">
        <f t="shared" si="7"/>
        <v>36</v>
      </c>
    </row>
    <row r="8" spans="1:35">
      <c r="A8" t="str">
        <v>Colorado</v>
      </c>
      <c r="B8">
        <f>_xlfn.XLOOKUP(B$2&amp;$A8,'drug OD data by state'!$P$2:$P$1123,'drug OD data by state'!$L$2:$L$1123,,0)</f>
        <v>4.4000000000000004</v>
      </c>
      <c r="C8">
        <f>_xlfn.XLOOKUP(C$2&amp;$A8,'drug OD data by state'!$P$2:$P$1123,'drug OD data by state'!$L$2:$L$1123,,0)</f>
        <v>4.9000000000000004</v>
      </c>
      <c r="D8">
        <f>_xlfn.XLOOKUP(D$2&amp;$A8,'drug OD data by state'!$P$2:$P$1123,'drug OD data by state'!$L$2:$L$1123,,0)</f>
        <v>5.2</v>
      </c>
      <c r="E8">
        <f>_xlfn.XLOOKUP(E$2&amp;$A8,'drug OD data by state'!$P$2:$P$1123,'drug OD data by state'!$L$2:$L$1123,,0)</f>
        <v>6.3</v>
      </c>
      <c r="F8">
        <f>_xlfn.XLOOKUP(F$2&amp;$A8,'drug OD data by state'!$P$2:$P$1123,'drug OD data by state'!$L$2:$L$1123,,0)</f>
        <v>6.9</v>
      </c>
      <c r="G8">
        <f>_xlfn.XLOOKUP(G$2&amp;$A8,'drug OD data by state'!$P$2:$P$1123,'drug OD data by state'!$L$2:$L$1123,,0)</f>
        <v>7</v>
      </c>
      <c r="H8">
        <f>_xlfn.XLOOKUP(H$2&amp;$A8,'drug OD data by state'!$P$2:$P$1123,'drug OD data by state'!$L$2:$L$1123,,0)</f>
        <v>8.6</v>
      </c>
      <c r="I8">
        <f>_xlfn.XLOOKUP(I$2&amp;$A8,'drug OD data by state'!$P$2:$P$1123,'drug OD data by state'!$L$2:$L$1123,,0)</f>
        <v>8.9</v>
      </c>
      <c r="J8">
        <f>_xlfn.XLOOKUP(J$2&amp;$A8,'drug OD data by state'!$P$2:$P$1123,'drug OD data by state'!$L$2:$L$1123,,0)</f>
        <v>10.199999999999999</v>
      </c>
      <c r="K8">
        <f>_xlfn.XLOOKUP(K$2&amp;$A8,'drug OD data by state'!$P$2:$P$1123,'drug OD data by state'!$L$2:$L$1123,,0)</f>
        <v>10.6</v>
      </c>
      <c r="L8">
        <f>_xlfn.XLOOKUP(L$2&amp;$A8,'drug OD data by state'!$P$2:$P$1123,'drug OD data by state'!$L$2:$L$1123,,0)</f>
        <v>10.9</v>
      </c>
      <c r="M8">
        <f>_xlfn.XLOOKUP(M$2&amp;$A8,'drug OD data by state'!$P$2:$P$1123,'drug OD data by state'!$L$2:$L$1123,,0)</f>
        <v>9.1999999999999993</v>
      </c>
      <c r="N8">
        <f>_xlfn.XLOOKUP(N$2&amp;$A8,'drug OD data by state'!$P$2:$P$1123,'drug OD data by state'!$L$2:$L$1123,,0)</f>
        <v>12.1</v>
      </c>
      <c r="O8">
        <f>_xlfn.XLOOKUP(O$2&amp;$A8,'drug OD data by state'!$P$2:$P$1123,'drug OD data by state'!$L$2:$L$1123,,0)</f>
        <v>11.1</v>
      </c>
      <c r="P8">
        <f>_xlfn.XLOOKUP(P$2&amp;$A8,'drug OD data by state'!$P$2:$P$1123,'drug OD data by state'!$L$2:$L$1123,,0)</f>
        <v>11.2</v>
      </c>
      <c r="Q8">
        <f>_xlfn.XLOOKUP(Q$2&amp;$A8,'drug OD data by state'!$P$2:$P$1123,'drug OD data by state'!$L$2:$L$1123,,0)</f>
        <v>12.4</v>
      </c>
      <c r="R8">
        <f>_xlfn.XLOOKUP(R$2&amp;$A8,'drug OD data by state'!$P$2:$P$1123,'drug OD data by state'!$L$2:$L$1123,,0)</f>
        <v>12.6</v>
      </c>
      <c r="S8">
        <f>_xlfn.XLOOKUP(S$2&amp;$A8,'drug OD data by state'!$P$2:$P$1123,'drug OD data by state'!$L$2:$L$1123,,0)</f>
        <v>13.9</v>
      </c>
      <c r="T8">
        <f>_xlfn.XLOOKUP(T$2&amp;$A8,'drug OD data by state'!$P$2:$P$1123,'drug OD data by state'!$L$2:$L$1123,,0)</f>
        <v>14.5</v>
      </c>
      <c r="U8">
        <f>_xlfn.XLOOKUP(U$2&amp;$A8,'drug OD data by state'!$P$2:$P$1123,'drug OD data by state'!$L$2:$L$1123,,0)</f>
        <v>14.1</v>
      </c>
      <c r="V8">
        <f>_xlfn.XLOOKUP(V$2&amp;$A8,'drug OD data by state'!$P$2:$P$1123,'drug OD data by state'!$L$2:$L$1123,,0)</f>
        <v>14.8</v>
      </c>
      <c r="W8">
        <f>_xlfn.XLOOKUP(W$2&amp;$A8,'drug OD data by state'!$P$2:$P$1123,'drug OD data by state'!$L$2:$L$1123,,0)</f>
        <v>21.9</v>
      </c>
      <c r="X8">
        <f>_xlfn.XLOOKUP(X$2&amp;$A8,'Provisional state 2018-2022'!$P$2:$P$262,'Provisional state 2018-2022'!$I$2:$I$262,,0)</f>
        <v>28</v>
      </c>
      <c r="Y8">
        <f>_xlfn.XLOOKUP(Y$2&amp;$A8,'Provisional state 2018-2022'!$P$2:$P$262,'Provisional state 2018-2022'!$I$2:$I$262,,0)</f>
        <v>26.5</v>
      </c>
      <c r="AA8" s="3">
        <f t="shared" si="1"/>
        <v>0.4797297297297296</v>
      </c>
      <c r="AB8" s="3">
        <f t="shared" si="0"/>
        <v>0.27853881278538828</v>
      </c>
      <c r="AC8" s="3">
        <f t="shared" si="0"/>
        <v>-5.3571428571428603E-2</v>
      </c>
      <c r="AD8" s="3">
        <f t="shared" ca="1" si="2"/>
        <v>0.79124489660694286</v>
      </c>
      <c r="AE8">
        <f t="shared" ca="1" si="3"/>
        <v>20</v>
      </c>
      <c r="AF8">
        <f t="shared" si="4"/>
        <v>32</v>
      </c>
      <c r="AG8">
        <f t="shared" si="5"/>
        <v>29</v>
      </c>
      <c r="AH8">
        <f t="shared" si="6"/>
        <v>27</v>
      </c>
      <c r="AI8">
        <f t="shared" si="7"/>
        <v>33</v>
      </c>
    </row>
    <row r="9" spans="1:35">
      <c r="A9" t="str">
        <v>Connecticut</v>
      </c>
      <c r="B9">
        <f>_xlfn.XLOOKUP(B$2&amp;$A9,'drug OD data by state'!$P$2:$P$1123,'drug OD data by state'!$L$2:$L$1123,,0)</f>
        <v>6.8</v>
      </c>
      <c r="C9">
        <f>_xlfn.XLOOKUP(C$2&amp;$A9,'drug OD data by state'!$P$2:$P$1123,'drug OD data by state'!$L$2:$L$1123,,0)</f>
        <v>7.2</v>
      </c>
      <c r="D9">
        <f>_xlfn.XLOOKUP(D$2&amp;$A9,'drug OD data by state'!$P$2:$P$1123,'drug OD data by state'!$L$2:$L$1123,,0)</f>
        <v>6.5</v>
      </c>
      <c r="E9">
        <f>_xlfn.XLOOKUP(E$2&amp;$A9,'drug OD data by state'!$P$2:$P$1123,'drug OD data by state'!$L$2:$L$1123,,0)</f>
        <v>8.6</v>
      </c>
      <c r="F9">
        <f>_xlfn.XLOOKUP(F$2&amp;$A9,'drug OD data by state'!$P$2:$P$1123,'drug OD data by state'!$L$2:$L$1123,,0)</f>
        <v>7.1</v>
      </c>
      <c r="G9">
        <f>_xlfn.XLOOKUP(G$2&amp;$A9,'drug OD data by state'!$P$2:$P$1123,'drug OD data by state'!$L$2:$L$1123,,0)</f>
        <v>8</v>
      </c>
      <c r="H9">
        <f>_xlfn.XLOOKUP(H$2&amp;$A9,'drug OD data by state'!$P$2:$P$1123,'drug OD data by state'!$L$2:$L$1123,,0)</f>
        <v>7.3</v>
      </c>
      <c r="I9">
        <f>_xlfn.XLOOKUP(I$2&amp;$A9,'drug OD data by state'!$P$2:$P$1123,'drug OD data by state'!$L$2:$L$1123,,0)</f>
        <v>9.9</v>
      </c>
      <c r="J9">
        <f>_xlfn.XLOOKUP(J$2&amp;$A9,'drug OD data by state'!$P$2:$P$1123,'drug OD data by state'!$L$2:$L$1123,,0)</f>
        <v>10.199999999999999</v>
      </c>
      <c r="K9">
        <f>_xlfn.XLOOKUP(K$2&amp;$A9,'drug OD data by state'!$P$2:$P$1123,'drug OD data by state'!$L$2:$L$1123,,0)</f>
        <v>9.4</v>
      </c>
      <c r="L9">
        <f>_xlfn.XLOOKUP(L$2&amp;$A9,'drug OD data by state'!$P$2:$P$1123,'drug OD data by state'!$L$2:$L$1123,,0)</f>
        <v>9</v>
      </c>
      <c r="M9">
        <f>_xlfn.XLOOKUP(M$2&amp;$A9,'drug OD data by state'!$P$2:$P$1123,'drug OD data by state'!$L$2:$L$1123,,0)</f>
        <v>8.4</v>
      </c>
      <c r="N9">
        <f>_xlfn.XLOOKUP(N$2&amp;$A9,'drug OD data by state'!$P$2:$P$1123,'drug OD data by state'!$L$2:$L$1123,,0)</f>
        <v>9.6</v>
      </c>
      <c r="O9">
        <f>_xlfn.XLOOKUP(O$2&amp;$A9,'drug OD data by state'!$P$2:$P$1123,'drug OD data by state'!$L$2:$L$1123,,0)</f>
        <v>10.4</v>
      </c>
      <c r="P9">
        <f>_xlfn.XLOOKUP(P$2&amp;$A9,'drug OD data by state'!$P$2:$P$1123,'drug OD data by state'!$L$2:$L$1123,,0)</f>
        <v>14.1</v>
      </c>
      <c r="Q9">
        <f>_xlfn.XLOOKUP(Q$2&amp;$A9,'drug OD data by state'!$P$2:$P$1123,'drug OD data by state'!$L$2:$L$1123,,0)</f>
        <v>15.9</v>
      </c>
      <c r="R9">
        <f>_xlfn.XLOOKUP(R$2&amp;$A9,'drug OD data by state'!$P$2:$P$1123,'drug OD data by state'!$L$2:$L$1123,,0)</f>
        <v>20.100000000000001</v>
      </c>
      <c r="S9">
        <f>_xlfn.XLOOKUP(S$2&amp;$A9,'drug OD data by state'!$P$2:$P$1123,'drug OD data by state'!$L$2:$L$1123,,0)</f>
        <v>25.1</v>
      </c>
      <c r="T9">
        <f>_xlfn.XLOOKUP(T$2&amp;$A9,'drug OD data by state'!$P$2:$P$1123,'drug OD data by state'!$L$2:$L$1123,,0)</f>
        <v>29.1</v>
      </c>
      <c r="U9">
        <f>_xlfn.XLOOKUP(U$2&amp;$A9,'drug OD data by state'!$P$2:$P$1123,'drug OD data by state'!$L$2:$L$1123,,0)</f>
        <v>28.8</v>
      </c>
      <c r="V9">
        <f>_xlfn.XLOOKUP(V$2&amp;$A9,'drug OD data by state'!$P$2:$P$1123,'drug OD data by state'!$L$2:$L$1123,,0)</f>
        <v>32.5</v>
      </c>
      <c r="W9">
        <f>_xlfn.XLOOKUP(W$2&amp;$A9,'drug OD data by state'!$P$2:$P$1123,'drug OD data by state'!$L$2:$L$1123,,0)</f>
        <v>37.4</v>
      </c>
      <c r="X9">
        <f>_xlfn.XLOOKUP(X$2&amp;$A9,'Provisional state 2018-2022'!$P$2:$P$262,'Provisional state 2018-2022'!$I$2:$I$262,,0)</f>
        <v>40.200000000000003</v>
      </c>
      <c r="Y9">
        <f>_xlfn.XLOOKUP(Y$2&amp;$A9,'Provisional state 2018-2022'!$P$2:$P$262,'Provisional state 2018-2022'!$I$2:$I$262,,0)</f>
        <v>38.4</v>
      </c>
      <c r="AA9" s="3">
        <f t="shared" si="1"/>
        <v>0.15076923076923077</v>
      </c>
      <c r="AB9" s="3">
        <f t="shared" si="0"/>
        <v>7.4866310160427885E-2</v>
      </c>
      <c r="AC9" s="3">
        <f t="shared" si="0"/>
        <v>-4.4776119402985204E-2</v>
      </c>
      <c r="AD9" s="3">
        <f t="shared" ca="1" si="2"/>
        <v>0.18243901647823454</v>
      </c>
      <c r="AE9">
        <f t="shared" ca="1" si="3"/>
        <v>44</v>
      </c>
      <c r="AF9">
        <f t="shared" si="4"/>
        <v>6</v>
      </c>
      <c r="AG9">
        <f t="shared" si="5"/>
        <v>9</v>
      </c>
      <c r="AH9">
        <f t="shared" si="6"/>
        <v>12</v>
      </c>
      <c r="AI9">
        <f t="shared" si="7"/>
        <v>13</v>
      </c>
    </row>
    <row r="10" spans="1:35">
      <c r="A10" t="str">
        <v>Delaware</v>
      </c>
      <c r="B10">
        <f>_xlfn.XLOOKUP(B$2&amp;$A10,'drug OD data by state'!$P$2:$P$1123,'drug OD data by state'!$L$2:$L$1123,,0)</f>
        <v>5.4</v>
      </c>
      <c r="C10">
        <f>_xlfn.XLOOKUP(C$2&amp;$A10,'drug OD data by state'!$P$2:$P$1123,'drug OD data by state'!$L$2:$L$1123,,0)</f>
        <v>5</v>
      </c>
      <c r="D10">
        <f>_xlfn.XLOOKUP(D$2&amp;$A10,'drug OD data by state'!$P$2:$P$1123,'drug OD data by state'!$L$2:$L$1123,,0)</f>
        <v>4.9000000000000004</v>
      </c>
      <c r="E10">
        <f>_xlfn.XLOOKUP(E$2&amp;$A10,'drug OD data by state'!$P$2:$P$1123,'drug OD data by state'!$L$2:$L$1123,,0)</f>
        <v>8.1</v>
      </c>
      <c r="F10">
        <f>_xlfn.XLOOKUP(F$2&amp;$A10,'drug OD data by state'!$P$2:$P$1123,'drug OD data by state'!$L$2:$L$1123,,0)</f>
        <v>7.3</v>
      </c>
      <c r="G10">
        <f>_xlfn.XLOOKUP(G$2&amp;$A10,'drug OD data by state'!$P$2:$P$1123,'drug OD data by state'!$L$2:$L$1123,,0)</f>
        <v>5.0999999999999996</v>
      </c>
      <c r="H10">
        <f>_xlfn.XLOOKUP(H$2&amp;$A10,'drug OD data by state'!$P$2:$P$1123,'drug OD data by state'!$L$2:$L$1123,,0)</f>
        <v>6</v>
      </c>
      <c r="I10">
        <f>_xlfn.XLOOKUP(I$2&amp;$A10,'drug OD data by state'!$P$2:$P$1123,'drug OD data by state'!$L$2:$L$1123,,0)</f>
        <v>7.1</v>
      </c>
      <c r="J10">
        <f>_xlfn.XLOOKUP(J$2&amp;$A10,'drug OD data by state'!$P$2:$P$1123,'drug OD data by state'!$L$2:$L$1123,,0)</f>
        <v>8.1</v>
      </c>
      <c r="K10">
        <f>_xlfn.XLOOKUP(K$2&amp;$A10,'drug OD data by state'!$P$2:$P$1123,'drug OD data by state'!$L$2:$L$1123,,0)</f>
        <v>11.3</v>
      </c>
      <c r="L10">
        <f>_xlfn.XLOOKUP(L$2&amp;$A10,'drug OD data by state'!$P$2:$P$1123,'drug OD data by state'!$L$2:$L$1123,,0)</f>
        <v>11.8</v>
      </c>
      <c r="M10">
        <f>_xlfn.XLOOKUP(M$2&amp;$A10,'drug OD data by state'!$P$2:$P$1123,'drug OD data by state'!$L$2:$L$1123,,0)</f>
        <v>13.5</v>
      </c>
      <c r="N10">
        <f>_xlfn.XLOOKUP(N$2&amp;$A10,'drug OD data by state'!$P$2:$P$1123,'drug OD data by state'!$L$2:$L$1123,,0)</f>
        <v>13.4</v>
      </c>
      <c r="O10">
        <f>_xlfn.XLOOKUP(O$2&amp;$A10,'drug OD data by state'!$P$2:$P$1123,'drug OD data by state'!$L$2:$L$1123,,0)</f>
        <v>11.9</v>
      </c>
      <c r="P10">
        <f>_xlfn.XLOOKUP(P$2&amp;$A10,'drug OD data by state'!$P$2:$P$1123,'drug OD data by state'!$L$2:$L$1123,,0)</f>
        <v>15.1</v>
      </c>
      <c r="Q10">
        <f>_xlfn.XLOOKUP(Q$2&amp;$A10,'drug OD data by state'!$P$2:$P$1123,'drug OD data by state'!$L$2:$L$1123,,0)</f>
        <v>17</v>
      </c>
      <c r="R10">
        <f>_xlfn.XLOOKUP(R$2&amp;$A10,'drug OD data by state'!$P$2:$P$1123,'drug OD data by state'!$L$2:$L$1123,,0)</f>
        <v>18.7</v>
      </c>
      <c r="S10">
        <f>_xlfn.XLOOKUP(S$2&amp;$A10,'drug OD data by state'!$P$2:$P$1123,'drug OD data by state'!$L$2:$L$1123,,0)</f>
        <v>28.9</v>
      </c>
      <c r="T10">
        <f>_xlfn.XLOOKUP(T$2&amp;$A10,'drug OD data by state'!$P$2:$P$1123,'drug OD data by state'!$L$2:$L$1123,,0)</f>
        <v>35.1</v>
      </c>
      <c r="U10">
        <f>_xlfn.XLOOKUP(U$2&amp;$A10,'drug OD data by state'!$P$2:$P$1123,'drug OD data by state'!$L$2:$L$1123,,0)</f>
        <v>41.5</v>
      </c>
      <c r="V10">
        <f>_xlfn.XLOOKUP(V$2&amp;$A10,'drug OD data by state'!$P$2:$P$1123,'drug OD data by state'!$L$2:$L$1123,,0)</f>
        <v>45.2</v>
      </c>
      <c r="W10">
        <f>_xlfn.XLOOKUP(W$2&amp;$A10,'drug OD data by state'!$P$2:$P$1123,'drug OD data by state'!$L$2:$L$1123,,0)</f>
        <v>45.5</v>
      </c>
      <c r="X10">
        <f>_xlfn.XLOOKUP(X$2&amp;$A10,'Provisional state 2018-2022'!$P$2:$P$262,'Provisional state 2018-2022'!$I$2:$I$262,,0)</f>
        <v>51.7</v>
      </c>
      <c r="Y10">
        <f>_xlfn.XLOOKUP(Y$2&amp;$A10,'Provisional state 2018-2022'!$P$2:$P$262,'Provisional state 2018-2022'!$I$2:$I$262,,0)</f>
        <v>52.2</v>
      </c>
      <c r="AA10" s="3">
        <f t="shared" si="1"/>
        <v>6.6371681415928752E-3</v>
      </c>
      <c r="AB10" s="3">
        <f t="shared" si="0"/>
        <v>0.13626373626373622</v>
      </c>
      <c r="AC10" s="3">
        <f t="shared" si="0"/>
        <v>9.6711798839459462E-3</v>
      </c>
      <c r="AD10" s="3">
        <f t="shared" ca="1" si="2"/>
        <v>0.15579880812168428</v>
      </c>
      <c r="AE10">
        <f t="shared" ca="1" si="3"/>
        <v>46</v>
      </c>
      <c r="AF10">
        <f t="shared" si="4"/>
        <v>2</v>
      </c>
      <c r="AG10">
        <f t="shared" si="5"/>
        <v>5</v>
      </c>
      <c r="AH10">
        <f t="shared" si="6"/>
        <v>5</v>
      </c>
      <c r="AI10">
        <f t="shared" si="7"/>
        <v>5</v>
      </c>
    </row>
    <row r="11" spans="1:35">
      <c r="A11" t="str">
        <v>District of Columbia</v>
      </c>
      <c r="B11">
        <f>_xlfn.XLOOKUP(B$2&amp;$A11,'drug OD data by state'!$P$2:$P$1123,'drug OD data by state'!$L$2:$L$1123,,0)</f>
        <v>8.1</v>
      </c>
      <c r="C11">
        <f>_xlfn.XLOOKUP(C$2&amp;$A11,'drug OD data by state'!$P$2:$P$1123,'drug OD data by state'!$L$2:$L$1123,,0)</f>
        <v>12.4</v>
      </c>
      <c r="D11">
        <f>_xlfn.XLOOKUP(D$2&amp;$A11,'drug OD data by state'!$P$2:$P$1123,'drug OD data by state'!$L$2:$L$1123,,0)</f>
        <v>14.8</v>
      </c>
      <c r="E11">
        <f>_xlfn.XLOOKUP(E$2&amp;$A11,'drug OD data by state'!$P$2:$P$1123,'drug OD data by state'!$L$2:$L$1123,,0)</f>
        <v>9.6999999999999993</v>
      </c>
      <c r="F11">
        <f>_xlfn.XLOOKUP(F$2&amp;$A11,'drug OD data by state'!$P$2:$P$1123,'drug OD data by state'!$L$2:$L$1123,,0)</f>
        <v>15.9</v>
      </c>
      <c r="G11">
        <f>_xlfn.XLOOKUP(G$2&amp;$A11,'drug OD data by state'!$P$2:$P$1123,'drug OD data by state'!$L$2:$L$1123,,0)</f>
        <v>12.4</v>
      </c>
      <c r="H11">
        <f>_xlfn.XLOOKUP(H$2&amp;$A11,'drug OD data by state'!$P$2:$P$1123,'drug OD data by state'!$L$2:$L$1123,,0)</f>
        <v>9.1</v>
      </c>
      <c r="I11">
        <f>_xlfn.XLOOKUP(I$2&amp;$A11,'drug OD data by state'!$P$2:$P$1123,'drug OD data by state'!$L$2:$L$1123,,0)</f>
        <v>14.9</v>
      </c>
      <c r="J11">
        <f>_xlfn.XLOOKUP(J$2&amp;$A11,'drug OD data by state'!$P$2:$P$1123,'drug OD data by state'!$L$2:$L$1123,,0)</f>
        <v>6.8</v>
      </c>
      <c r="K11">
        <f>_xlfn.XLOOKUP(K$2&amp;$A11,'drug OD data by state'!$P$2:$P$1123,'drug OD data by state'!$L$2:$L$1123,,0)</f>
        <v>6</v>
      </c>
      <c r="L11" s="143"/>
      <c r="M11">
        <f>_xlfn.XLOOKUP(M$2&amp;$A11,'drug OD data by state'!$P$2:$P$1123,'drug OD data by state'!$L$2:$L$1123,,0)</f>
        <v>9.9</v>
      </c>
      <c r="N11">
        <f>_xlfn.XLOOKUP(N$2&amp;$A11,'drug OD data by state'!$P$2:$P$1123,'drug OD data by state'!$L$2:$L$1123,,0)</f>
        <v>10.1</v>
      </c>
      <c r="O11">
        <f>_xlfn.XLOOKUP(O$2&amp;$A11,'drug OD data by state'!$P$2:$P$1123,'drug OD data by state'!$L$2:$L$1123,,0)</f>
        <v>10</v>
      </c>
      <c r="P11">
        <f>_xlfn.XLOOKUP(P$2&amp;$A11,'drug OD data by state'!$P$2:$P$1123,'drug OD data by state'!$L$2:$L$1123,,0)</f>
        <v>11.4</v>
      </c>
      <c r="Q11">
        <f>_xlfn.XLOOKUP(Q$2&amp;$A11,'drug OD data by state'!$P$2:$P$1123,'drug OD data by state'!$L$2:$L$1123,,0)</f>
        <v>11.9</v>
      </c>
      <c r="R11">
        <f>_xlfn.XLOOKUP(R$2&amp;$A11,'drug OD data by state'!$P$2:$P$1123,'drug OD data by state'!$L$2:$L$1123,,0)</f>
        <v>16.8</v>
      </c>
      <c r="S11">
        <f>_xlfn.XLOOKUP(S$2&amp;$A11,'drug OD data by state'!$P$2:$P$1123,'drug OD data by state'!$L$2:$L$1123,,0)</f>
        <v>34.5</v>
      </c>
      <c r="T11">
        <f>_xlfn.XLOOKUP(T$2&amp;$A11,'drug OD data by state'!$P$2:$P$1123,'drug OD data by state'!$L$2:$L$1123,,0)</f>
        <v>40.700000000000003</v>
      </c>
      <c r="U11">
        <f>_xlfn.XLOOKUP(U$2&amp;$A11,'drug OD data by state'!$P$2:$P$1123,'drug OD data by state'!$L$2:$L$1123,,0)</f>
        <v>32.200000000000003</v>
      </c>
      <c r="V11">
        <f>_xlfn.XLOOKUP(V$2&amp;$A11,'drug OD data by state'!$P$2:$P$1123,'drug OD data by state'!$L$2:$L$1123,,0)</f>
        <v>39.4</v>
      </c>
      <c r="W11">
        <f>_xlfn.XLOOKUP(W$2&amp;$A11,'drug OD data by state'!$P$2:$P$1123,'drug OD data by state'!$L$2:$L$1123,,0)</f>
        <v>53.7</v>
      </c>
      <c r="X11">
        <f>_xlfn.XLOOKUP(X$2&amp;$A11,'Provisional state 2018-2022'!$P$2:$P$262,'Provisional state 2018-2022'!$I$2:$I$262,,0)</f>
        <v>60.1</v>
      </c>
      <c r="Y11">
        <f>_xlfn.XLOOKUP(Y$2&amp;$A11,'Provisional state 2018-2022'!$P$2:$P$262,'Provisional state 2018-2022'!$I$2:$I$262,,0)</f>
        <v>61</v>
      </c>
      <c r="AA11" s="3">
        <f t="shared" si="1"/>
        <v>0.36294416243654837</v>
      </c>
      <c r="AB11" s="3">
        <f t="shared" si="0"/>
        <v>0.11918063314711347</v>
      </c>
      <c r="AC11" s="3">
        <f t="shared" si="0"/>
        <v>1.4975041597337757E-2</v>
      </c>
      <c r="AD11" s="3">
        <f t="shared" ca="1" si="2"/>
        <v>0.54887438715928538</v>
      </c>
      <c r="AE11">
        <f t="shared" ca="1" si="3"/>
        <v>31</v>
      </c>
      <c r="AF11">
        <f t="shared" si="4"/>
        <v>3</v>
      </c>
      <c r="AG11">
        <f t="shared" si="5"/>
        <v>2</v>
      </c>
      <c r="AH11">
        <f t="shared" si="6"/>
        <v>2</v>
      </c>
      <c r="AI11">
        <f t="shared" si="7"/>
        <v>2</v>
      </c>
    </row>
    <row r="12" spans="1:35">
      <c r="A12" t="str">
        <v>Florida</v>
      </c>
      <c r="B12">
        <f>_xlfn.XLOOKUP(B$2&amp;$A12,'drug OD data by state'!$P$2:$P$1123,'drug OD data by state'!$L$2:$L$1123,,0)</f>
        <v>4.4000000000000004</v>
      </c>
      <c r="C12">
        <f>_xlfn.XLOOKUP(C$2&amp;$A12,'drug OD data by state'!$P$2:$P$1123,'drug OD data by state'!$L$2:$L$1123,,0)</f>
        <v>5.4</v>
      </c>
      <c r="D12">
        <f>_xlfn.XLOOKUP(D$2&amp;$A12,'drug OD data by state'!$P$2:$P$1123,'drug OD data by state'!$L$2:$L$1123,,0)</f>
        <v>8.1999999999999993</v>
      </c>
      <c r="E12">
        <f>_xlfn.XLOOKUP(E$2&amp;$A12,'drug OD data by state'!$P$2:$P$1123,'drug OD data by state'!$L$2:$L$1123,,0)</f>
        <v>9.1</v>
      </c>
      <c r="F12">
        <f>_xlfn.XLOOKUP(F$2&amp;$A12,'drug OD data by state'!$P$2:$P$1123,'drug OD data by state'!$L$2:$L$1123,,0)</f>
        <v>10.1</v>
      </c>
      <c r="G12">
        <f>_xlfn.XLOOKUP(G$2&amp;$A12,'drug OD data by state'!$P$2:$P$1123,'drug OD data by state'!$L$2:$L$1123,,0)</f>
        <v>10.6</v>
      </c>
      <c r="H12">
        <f>_xlfn.XLOOKUP(H$2&amp;$A12,'drug OD data by state'!$P$2:$P$1123,'drug OD data by state'!$L$2:$L$1123,,0)</f>
        <v>11.1</v>
      </c>
      <c r="I12">
        <f>_xlfn.XLOOKUP(I$2&amp;$A12,'drug OD data by state'!$P$2:$P$1123,'drug OD data by state'!$L$2:$L$1123,,0)</f>
        <v>11.8</v>
      </c>
      <c r="J12">
        <f>_xlfn.XLOOKUP(J$2&amp;$A12,'drug OD data by state'!$P$2:$P$1123,'drug OD data by state'!$L$2:$L$1123,,0)</f>
        <v>13</v>
      </c>
      <c r="K12">
        <f>_xlfn.XLOOKUP(K$2&amp;$A12,'drug OD data by state'!$P$2:$P$1123,'drug OD data by state'!$L$2:$L$1123,,0)</f>
        <v>13.3</v>
      </c>
      <c r="L12">
        <f>_xlfn.XLOOKUP(L$2&amp;$A12,'drug OD data by state'!$P$2:$P$1123,'drug OD data by state'!$L$2:$L$1123,,0)</f>
        <v>13.7</v>
      </c>
      <c r="M12">
        <f>_xlfn.XLOOKUP(M$2&amp;$A12,'drug OD data by state'!$P$2:$P$1123,'drug OD data by state'!$L$2:$L$1123,,0)</f>
        <v>13.8</v>
      </c>
      <c r="N12">
        <f>_xlfn.XLOOKUP(N$2&amp;$A12,'drug OD data by state'!$P$2:$P$1123,'drug OD data by state'!$L$2:$L$1123,,0)</f>
        <v>12.9</v>
      </c>
      <c r="O12">
        <f>_xlfn.XLOOKUP(O$2&amp;$A12,'drug OD data by state'!$P$2:$P$1123,'drug OD data by state'!$L$2:$L$1123,,0)</f>
        <v>10.6</v>
      </c>
      <c r="P12">
        <f>_xlfn.XLOOKUP(P$2&amp;$A12,'drug OD data by state'!$P$2:$P$1123,'drug OD data by state'!$L$2:$L$1123,,0)</f>
        <v>10.199999999999999</v>
      </c>
      <c r="Q12">
        <f>_xlfn.XLOOKUP(Q$2&amp;$A12,'drug OD data by state'!$P$2:$P$1123,'drug OD data by state'!$L$2:$L$1123,,0)</f>
        <v>11.1</v>
      </c>
      <c r="R12">
        <f>_xlfn.XLOOKUP(R$2&amp;$A12,'drug OD data by state'!$P$2:$P$1123,'drug OD data by state'!$L$2:$L$1123,,0)</f>
        <v>14.3</v>
      </c>
      <c r="S12">
        <f>_xlfn.XLOOKUP(S$2&amp;$A12,'drug OD data by state'!$P$2:$P$1123,'drug OD data by state'!$L$2:$L$1123,,0)</f>
        <v>21.6</v>
      </c>
      <c r="T12">
        <f>_xlfn.XLOOKUP(T$2&amp;$A12,'drug OD data by state'!$P$2:$P$1123,'drug OD data by state'!$L$2:$L$1123,,0)</f>
        <v>23</v>
      </c>
      <c r="U12">
        <f>_xlfn.XLOOKUP(U$2&amp;$A12,'drug OD data by state'!$P$2:$P$1123,'drug OD data by state'!$L$2:$L$1123,,0)</f>
        <v>20.8</v>
      </c>
      <c r="V12">
        <f>_xlfn.XLOOKUP(V$2&amp;$A12,'drug OD data by state'!$P$2:$P$1123,'drug OD data by state'!$L$2:$L$1123,,0)</f>
        <v>23.6</v>
      </c>
      <c r="W12">
        <f>_xlfn.XLOOKUP(W$2&amp;$A12,'drug OD data by state'!$P$2:$P$1123,'drug OD data by state'!$L$2:$L$1123,,0)</f>
        <v>33.299999999999997</v>
      </c>
      <c r="X12">
        <f>_xlfn.XLOOKUP(X$2&amp;$A12,'Provisional state 2018-2022'!$P$2:$P$262,'Provisional state 2018-2022'!$I$2:$I$262,,0)</f>
        <v>35.700000000000003</v>
      </c>
      <c r="Y12">
        <f>_xlfn.XLOOKUP(Y$2&amp;$A12,'Provisional state 2018-2022'!$P$2:$P$262,'Provisional state 2018-2022'!$I$2:$I$262,,0)</f>
        <v>33.9</v>
      </c>
      <c r="AA12" s="3">
        <f t="shared" si="1"/>
        <v>0.41101694915254217</v>
      </c>
      <c r="AB12" s="3">
        <f t="shared" si="0"/>
        <v>7.2072072072072224E-2</v>
      </c>
      <c r="AC12" s="3">
        <f t="shared" si="0"/>
        <v>-5.0420168067227045E-2</v>
      </c>
      <c r="AD12" s="3">
        <f t="shared" ca="1" si="2"/>
        <v>0.43676488534931529</v>
      </c>
      <c r="AE12">
        <f t="shared" ca="1" si="3"/>
        <v>34</v>
      </c>
      <c r="AF12">
        <f t="shared" si="4"/>
        <v>19</v>
      </c>
      <c r="AG12">
        <f t="shared" si="5"/>
        <v>14</v>
      </c>
      <c r="AH12">
        <f t="shared" si="6"/>
        <v>17</v>
      </c>
      <c r="AI12">
        <f t="shared" si="7"/>
        <v>21</v>
      </c>
    </row>
    <row r="13" spans="1:35">
      <c r="A13" t="str">
        <v>Georgia</v>
      </c>
      <c r="B13">
        <f>_xlfn.XLOOKUP(B$2&amp;$A13,'drug OD data by state'!$P$2:$P$1123,'drug OD data by state'!$L$2:$L$1123,,0)</f>
        <v>2.7</v>
      </c>
      <c r="C13">
        <f>_xlfn.XLOOKUP(C$2&amp;$A13,'drug OD data by state'!$P$2:$P$1123,'drug OD data by state'!$L$2:$L$1123,,0)</f>
        <v>3.2</v>
      </c>
      <c r="D13">
        <f>_xlfn.XLOOKUP(D$2&amp;$A13,'drug OD data by state'!$P$2:$P$1123,'drug OD data by state'!$L$2:$L$1123,,0)</f>
        <v>4.7</v>
      </c>
      <c r="E13">
        <f>_xlfn.XLOOKUP(E$2&amp;$A13,'drug OD data by state'!$P$2:$P$1123,'drug OD data by state'!$L$2:$L$1123,,0)</f>
        <v>5.3</v>
      </c>
      <c r="F13">
        <f>_xlfn.XLOOKUP(F$2&amp;$A13,'drug OD data by state'!$P$2:$P$1123,'drug OD data by state'!$L$2:$L$1123,,0)</f>
        <v>5.8</v>
      </c>
      <c r="G13">
        <f>_xlfn.XLOOKUP(G$2&amp;$A13,'drug OD data by state'!$P$2:$P$1123,'drug OD data by state'!$L$2:$L$1123,,0)</f>
        <v>6.3</v>
      </c>
      <c r="H13">
        <f>_xlfn.XLOOKUP(H$2&amp;$A13,'drug OD data by state'!$P$2:$P$1123,'drug OD data by state'!$L$2:$L$1123,,0)</f>
        <v>7.1</v>
      </c>
      <c r="I13">
        <f>_xlfn.XLOOKUP(I$2&amp;$A13,'drug OD data by state'!$P$2:$P$1123,'drug OD data by state'!$L$2:$L$1123,,0)</f>
        <v>7.7</v>
      </c>
      <c r="J13">
        <f>_xlfn.XLOOKUP(J$2&amp;$A13,'drug OD data by state'!$P$2:$P$1123,'drug OD data by state'!$L$2:$L$1123,,0)</f>
        <v>8.4</v>
      </c>
      <c r="K13">
        <f>_xlfn.XLOOKUP(K$2&amp;$A13,'drug OD data by state'!$P$2:$P$1123,'drug OD data by state'!$L$2:$L$1123,,0)</f>
        <v>8.1999999999999993</v>
      </c>
      <c r="L13">
        <f>_xlfn.XLOOKUP(L$2&amp;$A13,'drug OD data by state'!$P$2:$P$1123,'drug OD data by state'!$L$2:$L$1123,,0)</f>
        <v>8.8000000000000007</v>
      </c>
      <c r="M13">
        <f>_xlfn.XLOOKUP(M$2&amp;$A13,'drug OD data by state'!$P$2:$P$1123,'drug OD data by state'!$L$2:$L$1123,,0)</f>
        <v>8.9</v>
      </c>
      <c r="N13">
        <f>_xlfn.XLOOKUP(N$2&amp;$A13,'drug OD data by state'!$P$2:$P$1123,'drug OD data by state'!$L$2:$L$1123,,0)</f>
        <v>9.3000000000000007</v>
      </c>
      <c r="O13">
        <f>_xlfn.XLOOKUP(O$2&amp;$A13,'drug OD data by state'!$P$2:$P$1123,'drug OD data by state'!$L$2:$L$1123,,0)</f>
        <v>9.1999999999999993</v>
      </c>
      <c r="P13">
        <f>_xlfn.XLOOKUP(P$2&amp;$A13,'drug OD data by state'!$P$2:$P$1123,'drug OD data by state'!$L$2:$L$1123,,0)</f>
        <v>9.3000000000000007</v>
      </c>
      <c r="Q13">
        <f>_xlfn.XLOOKUP(Q$2&amp;$A13,'drug OD data by state'!$P$2:$P$1123,'drug OD data by state'!$L$2:$L$1123,,0)</f>
        <v>10.3</v>
      </c>
      <c r="R13">
        <f>_xlfn.XLOOKUP(R$2&amp;$A13,'drug OD data by state'!$P$2:$P$1123,'drug OD data by state'!$L$2:$L$1123,,0)</f>
        <v>11.3</v>
      </c>
      <c r="S13">
        <f>_xlfn.XLOOKUP(S$2&amp;$A13,'drug OD data by state'!$P$2:$P$1123,'drug OD data by state'!$L$2:$L$1123,,0)</f>
        <v>12</v>
      </c>
      <c r="T13">
        <f>_xlfn.XLOOKUP(T$2&amp;$A13,'drug OD data by state'!$P$2:$P$1123,'drug OD data by state'!$L$2:$L$1123,,0)</f>
        <v>13.3</v>
      </c>
      <c r="U13">
        <f>_xlfn.XLOOKUP(U$2&amp;$A13,'drug OD data by state'!$P$2:$P$1123,'drug OD data by state'!$L$2:$L$1123,,0)</f>
        <v>11.6</v>
      </c>
      <c r="V13">
        <f>_xlfn.XLOOKUP(V$2&amp;$A13,'drug OD data by state'!$P$2:$P$1123,'drug OD data by state'!$L$2:$L$1123,,0)</f>
        <v>11.5</v>
      </c>
      <c r="W13">
        <f>_xlfn.XLOOKUP(W$2&amp;$A13,'drug OD data by state'!$P$2:$P$1123,'drug OD data by state'!$L$2:$L$1123,,0)</f>
        <v>16.899999999999999</v>
      </c>
      <c r="X13">
        <f>_xlfn.XLOOKUP(X$2&amp;$A13,'Provisional state 2018-2022'!$P$2:$P$262,'Provisional state 2018-2022'!$I$2:$I$262,,0)</f>
        <v>22</v>
      </c>
      <c r="Y13">
        <f>_xlfn.XLOOKUP(Y$2&amp;$A13,'Provisional state 2018-2022'!$P$2:$P$262,'Provisional state 2018-2022'!$I$2:$I$262,,0)</f>
        <v>23.7</v>
      </c>
      <c r="AA13" s="3">
        <f t="shared" si="1"/>
        <v>0.4695652173913043</v>
      </c>
      <c r="AB13" s="3">
        <f t="shared" si="0"/>
        <v>0.30177514792899429</v>
      </c>
      <c r="AC13" s="3">
        <f t="shared" si="0"/>
        <v>7.727272727272716E-2</v>
      </c>
      <c r="AD13" s="3">
        <f t="shared" ca="1" si="2"/>
        <v>1.0613408321580269</v>
      </c>
      <c r="AE13">
        <f t="shared" ca="1" si="3"/>
        <v>6</v>
      </c>
      <c r="AF13">
        <f t="shared" si="4"/>
        <v>42</v>
      </c>
      <c r="AG13">
        <f t="shared" si="5"/>
        <v>37</v>
      </c>
      <c r="AH13">
        <f t="shared" si="6"/>
        <v>39</v>
      </c>
      <c r="AI13">
        <f t="shared" si="7"/>
        <v>38</v>
      </c>
    </row>
    <row r="14" spans="1:35">
      <c r="A14" t="str">
        <v>Hawaii</v>
      </c>
      <c r="B14">
        <f>_xlfn.XLOOKUP(B$2&amp;$A14,'drug OD data by state'!$P$2:$P$1123,'drug OD data by state'!$L$2:$L$1123,,0)</f>
        <v>2.9</v>
      </c>
      <c r="C14">
        <f>_xlfn.XLOOKUP(C$2&amp;$A14,'drug OD data by state'!$P$2:$P$1123,'drug OD data by state'!$L$2:$L$1123,,0)</f>
        <v>2.4</v>
      </c>
      <c r="D14">
        <f>_xlfn.XLOOKUP(D$2&amp;$A14,'drug OD data by state'!$P$2:$P$1123,'drug OD data by state'!$L$2:$L$1123,,0)</f>
        <v>3.2</v>
      </c>
      <c r="E14">
        <f>_xlfn.XLOOKUP(E$2&amp;$A14,'drug OD data by state'!$P$2:$P$1123,'drug OD data by state'!$L$2:$L$1123,,0)</f>
        <v>4.3</v>
      </c>
      <c r="F14">
        <f>_xlfn.XLOOKUP(F$2&amp;$A14,'drug OD data by state'!$P$2:$P$1123,'drug OD data by state'!$L$2:$L$1123,,0)</f>
        <v>4.9000000000000004</v>
      </c>
      <c r="G14">
        <f>_xlfn.XLOOKUP(G$2&amp;$A14,'drug OD data by state'!$P$2:$P$1123,'drug OD data by state'!$L$2:$L$1123,,0)</f>
        <v>5.2</v>
      </c>
      <c r="H14">
        <f>_xlfn.XLOOKUP(H$2&amp;$A14,'drug OD data by state'!$P$2:$P$1123,'drug OD data by state'!$L$2:$L$1123,,0)</f>
        <v>5.4</v>
      </c>
      <c r="I14">
        <f>_xlfn.XLOOKUP(I$2&amp;$A14,'drug OD data by state'!$P$2:$P$1123,'drug OD data by state'!$L$2:$L$1123,,0)</f>
        <v>4.5999999999999996</v>
      </c>
      <c r="J14">
        <f>_xlfn.XLOOKUP(J$2&amp;$A14,'drug OD data by state'!$P$2:$P$1123,'drug OD data by state'!$L$2:$L$1123,,0)</f>
        <v>6.3</v>
      </c>
      <c r="K14">
        <f>_xlfn.XLOOKUP(K$2&amp;$A14,'drug OD data by state'!$P$2:$P$1123,'drug OD data by state'!$L$2:$L$1123,,0)</f>
        <v>6.5</v>
      </c>
      <c r="L14">
        <f>_xlfn.XLOOKUP(L$2&amp;$A14,'drug OD data by state'!$P$2:$P$1123,'drug OD data by state'!$L$2:$L$1123,,0)</f>
        <v>6.7</v>
      </c>
      <c r="M14">
        <f>_xlfn.XLOOKUP(M$2&amp;$A14,'drug OD data by state'!$P$2:$P$1123,'drug OD data by state'!$L$2:$L$1123,,0)</f>
        <v>7.1</v>
      </c>
      <c r="N14">
        <f>_xlfn.XLOOKUP(N$2&amp;$A14,'drug OD data by state'!$P$2:$P$1123,'drug OD data by state'!$L$2:$L$1123,,0)</f>
        <v>7.5</v>
      </c>
      <c r="O14">
        <f>_xlfn.XLOOKUP(O$2&amp;$A14,'drug OD data by state'!$P$2:$P$1123,'drug OD data by state'!$L$2:$L$1123,,0)</f>
        <v>6.9</v>
      </c>
      <c r="P14">
        <f>_xlfn.XLOOKUP(P$2&amp;$A14,'drug OD data by state'!$P$2:$P$1123,'drug OD data by state'!$L$2:$L$1123,,0)</f>
        <v>8.1999999999999993</v>
      </c>
      <c r="Q14">
        <f>_xlfn.XLOOKUP(Q$2&amp;$A14,'drug OD data by state'!$P$2:$P$1123,'drug OD data by state'!$L$2:$L$1123,,0)</f>
        <v>7.8</v>
      </c>
      <c r="R14">
        <f>_xlfn.XLOOKUP(R$2&amp;$A14,'drug OD data by state'!$P$2:$P$1123,'drug OD data by state'!$L$2:$L$1123,,0)</f>
        <v>9.4</v>
      </c>
      <c r="S14">
        <f>_xlfn.XLOOKUP(S$2&amp;$A14,'drug OD data by state'!$P$2:$P$1123,'drug OD data by state'!$L$2:$L$1123,,0)</f>
        <v>11.2</v>
      </c>
      <c r="T14">
        <f>_xlfn.XLOOKUP(T$2&amp;$A14,'drug OD data by state'!$P$2:$P$1123,'drug OD data by state'!$L$2:$L$1123,,0)</f>
        <v>10.9</v>
      </c>
      <c r="U14">
        <f>_xlfn.XLOOKUP(U$2&amp;$A14,'drug OD data by state'!$P$2:$P$1123,'drug OD data by state'!$L$2:$L$1123,,0)</f>
        <v>13</v>
      </c>
      <c r="V14">
        <f>_xlfn.XLOOKUP(V$2&amp;$A14,'drug OD data by state'!$P$2:$P$1123,'drug OD data by state'!$L$2:$L$1123,,0)</f>
        <v>13.2</v>
      </c>
      <c r="W14">
        <f>_xlfn.XLOOKUP(W$2&amp;$A14,'drug OD data by state'!$P$2:$P$1123,'drug OD data by state'!$L$2:$L$1123,,0)</f>
        <v>16.8</v>
      </c>
      <c r="X14">
        <f>_xlfn.XLOOKUP(X$2&amp;$A14,'Provisional state 2018-2022'!$P$2:$P$262,'Provisional state 2018-2022'!$I$2:$I$262,,0)</f>
        <v>15.5</v>
      </c>
      <c r="Y14">
        <f>_xlfn.XLOOKUP(Y$2&amp;$A14,'Provisional state 2018-2022'!$P$2:$P$262,'Provisional state 2018-2022'!$I$2:$I$262,,0)</f>
        <v>16.2</v>
      </c>
      <c r="AA14" s="3">
        <f t="shared" si="1"/>
        <v>0.27272727272727293</v>
      </c>
      <c r="AB14" s="3">
        <f t="shared" si="0"/>
        <v>-7.7380952380952439E-2</v>
      </c>
      <c r="AC14" s="3">
        <f t="shared" si="0"/>
        <v>4.5161290322580649E-2</v>
      </c>
      <c r="AD14" s="3">
        <f t="shared" ca="1" si="2"/>
        <v>0.2282302098244319</v>
      </c>
      <c r="AE14">
        <f t="shared" ca="1" si="3"/>
        <v>42</v>
      </c>
      <c r="AF14">
        <f t="shared" si="4"/>
        <v>36</v>
      </c>
      <c r="AG14">
        <f t="shared" si="5"/>
        <v>38</v>
      </c>
      <c r="AH14">
        <f t="shared" si="6"/>
        <v>47</v>
      </c>
      <c r="AI14">
        <f t="shared" si="7"/>
        <v>47</v>
      </c>
    </row>
    <row r="15" spans="1:35">
      <c r="A15" t="str">
        <v>Idaho</v>
      </c>
      <c r="B15">
        <f>_xlfn.XLOOKUP(B$2&amp;$A15,'drug OD data by state'!$P$2:$P$1123,'drug OD data by state'!$L$2:$L$1123,,0)</f>
        <v>3.2</v>
      </c>
      <c r="C15">
        <f>_xlfn.XLOOKUP(C$2&amp;$A15,'drug OD data by state'!$P$2:$P$1123,'drug OD data by state'!$L$2:$L$1123,,0)</f>
        <v>2.6</v>
      </c>
      <c r="D15">
        <f>_xlfn.XLOOKUP(D$2&amp;$A15,'drug OD data by state'!$P$2:$P$1123,'drug OD data by state'!$L$2:$L$1123,,0)</f>
        <v>4.5999999999999996</v>
      </c>
      <c r="E15">
        <f>_xlfn.XLOOKUP(E$2&amp;$A15,'drug OD data by state'!$P$2:$P$1123,'drug OD data by state'!$L$2:$L$1123,,0)</f>
        <v>5.8</v>
      </c>
      <c r="F15">
        <f>_xlfn.XLOOKUP(F$2&amp;$A15,'drug OD data by state'!$P$2:$P$1123,'drug OD data by state'!$L$2:$L$1123,,0)</f>
        <v>4.4000000000000004</v>
      </c>
      <c r="G15">
        <f>_xlfn.XLOOKUP(G$2&amp;$A15,'drug OD data by state'!$P$2:$P$1123,'drug OD data by state'!$L$2:$L$1123,,0)</f>
        <v>4.9000000000000004</v>
      </c>
      <c r="H15">
        <f>_xlfn.XLOOKUP(H$2&amp;$A15,'drug OD data by state'!$P$2:$P$1123,'drug OD data by state'!$L$2:$L$1123,,0)</f>
        <v>4.8</v>
      </c>
      <c r="I15">
        <f>_xlfn.XLOOKUP(I$2&amp;$A15,'drug OD data by state'!$P$2:$P$1123,'drug OD data by state'!$L$2:$L$1123,,0)</f>
        <v>6.2</v>
      </c>
      <c r="J15">
        <f>_xlfn.XLOOKUP(J$2&amp;$A15,'drug OD data by state'!$P$2:$P$1123,'drug OD data by state'!$L$2:$L$1123,,0)</f>
        <v>6.1</v>
      </c>
      <c r="K15">
        <f>_xlfn.XLOOKUP(K$2&amp;$A15,'drug OD data by state'!$P$2:$P$1123,'drug OD data by state'!$L$2:$L$1123,,0)</f>
        <v>5.9</v>
      </c>
      <c r="L15">
        <f>_xlfn.XLOOKUP(L$2&amp;$A15,'drug OD data by state'!$P$2:$P$1123,'drug OD data by state'!$L$2:$L$1123,,0)</f>
        <v>6.8</v>
      </c>
      <c r="M15">
        <f>_xlfn.XLOOKUP(M$2&amp;$A15,'drug OD data by state'!$P$2:$P$1123,'drug OD data by state'!$L$2:$L$1123,,0)</f>
        <v>7.6</v>
      </c>
      <c r="N15">
        <f>_xlfn.XLOOKUP(N$2&amp;$A15,'drug OD data by state'!$P$2:$P$1123,'drug OD data by state'!$L$2:$L$1123,,0)</f>
        <v>7.9</v>
      </c>
      <c r="O15">
        <f>_xlfn.XLOOKUP(O$2&amp;$A15,'drug OD data by state'!$P$2:$P$1123,'drug OD data by state'!$L$2:$L$1123,,0)</f>
        <v>7.4</v>
      </c>
      <c r="P15">
        <f>_xlfn.XLOOKUP(P$2&amp;$A15,'drug OD data by state'!$P$2:$P$1123,'drug OD data by state'!$L$2:$L$1123,,0)</f>
        <v>9.3000000000000007</v>
      </c>
      <c r="Q15">
        <f>_xlfn.XLOOKUP(Q$2&amp;$A15,'drug OD data by state'!$P$2:$P$1123,'drug OD data by state'!$L$2:$L$1123,,0)</f>
        <v>9.4</v>
      </c>
      <c r="R15">
        <f>_xlfn.XLOOKUP(R$2&amp;$A15,'drug OD data by state'!$P$2:$P$1123,'drug OD data by state'!$L$2:$L$1123,,0)</f>
        <v>9.6999999999999993</v>
      </c>
      <c r="S15">
        <f>_xlfn.XLOOKUP(S$2&amp;$A15,'drug OD data by state'!$P$2:$P$1123,'drug OD data by state'!$L$2:$L$1123,,0)</f>
        <v>11.3</v>
      </c>
      <c r="T15">
        <f>_xlfn.XLOOKUP(T$2&amp;$A15,'drug OD data by state'!$P$2:$P$1123,'drug OD data by state'!$L$2:$L$1123,,0)</f>
        <v>11.1</v>
      </c>
      <c r="U15">
        <f>_xlfn.XLOOKUP(U$2&amp;$A15,'drug OD data by state'!$P$2:$P$1123,'drug OD data by state'!$L$2:$L$1123,,0)</f>
        <v>11.8</v>
      </c>
      <c r="V15">
        <f>_xlfn.XLOOKUP(V$2&amp;$A15,'drug OD data by state'!$P$2:$P$1123,'drug OD data by state'!$L$2:$L$1123,,0)</f>
        <v>12.6</v>
      </c>
      <c r="W15">
        <f>_xlfn.XLOOKUP(W$2&amp;$A15,'drug OD data by state'!$P$2:$P$1123,'drug OD data by state'!$L$2:$L$1123,,0)</f>
        <v>13.2</v>
      </c>
      <c r="X15">
        <f>_xlfn.XLOOKUP(X$2&amp;$A15,'Provisional state 2018-2022'!$P$2:$P$262,'Provisional state 2018-2022'!$I$2:$I$262,,0)</f>
        <v>16.100000000000001</v>
      </c>
      <c r="Y15">
        <f>_xlfn.XLOOKUP(Y$2&amp;$A15,'Provisional state 2018-2022'!$P$2:$P$262,'Provisional state 2018-2022'!$I$2:$I$262,,0)</f>
        <v>18</v>
      </c>
      <c r="AA15" s="3">
        <f t="shared" si="1"/>
        <v>4.7619047619047672E-2</v>
      </c>
      <c r="AB15" s="3">
        <f t="shared" si="0"/>
        <v>0.21969696969696995</v>
      </c>
      <c r="AC15" s="3">
        <f t="shared" si="0"/>
        <v>0.11801242236024834</v>
      </c>
      <c r="AD15" s="3">
        <f t="shared" ca="1" si="2"/>
        <v>0.42910947891640588</v>
      </c>
      <c r="AE15">
        <f t="shared" ca="1" si="3"/>
        <v>36</v>
      </c>
      <c r="AF15">
        <f t="shared" si="4"/>
        <v>38</v>
      </c>
      <c r="AG15">
        <f t="shared" si="5"/>
        <v>46</v>
      </c>
      <c r="AH15">
        <f t="shared" si="6"/>
        <v>44</v>
      </c>
      <c r="AI15">
        <f t="shared" si="7"/>
        <v>44</v>
      </c>
    </row>
    <row r="16" spans="1:35">
      <c r="A16" t="str">
        <v>Illinois</v>
      </c>
      <c r="B16">
        <f>_xlfn.XLOOKUP(B$2&amp;$A16,'drug OD data by state'!$P$2:$P$1123,'drug OD data by state'!$L$2:$L$1123,,0)</f>
        <v>5.6</v>
      </c>
      <c r="C16">
        <f>_xlfn.XLOOKUP(C$2&amp;$A16,'drug OD data by state'!$P$2:$P$1123,'drug OD data by state'!$L$2:$L$1123,,0)</f>
        <v>5.9</v>
      </c>
      <c r="D16">
        <f>_xlfn.XLOOKUP(D$2&amp;$A16,'drug OD data by state'!$P$2:$P$1123,'drug OD data by state'!$L$2:$L$1123,,0)</f>
        <v>5.8</v>
      </c>
      <c r="E16">
        <f>_xlfn.XLOOKUP(E$2&amp;$A16,'drug OD data by state'!$P$2:$P$1123,'drug OD data by state'!$L$2:$L$1123,,0)</f>
        <v>6.5</v>
      </c>
      <c r="F16">
        <f>_xlfn.XLOOKUP(F$2&amp;$A16,'drug OD data by state'!$P$2:$P$1123,'drug OD data by state'!$L$2:$L$1123,,0)</f>
        <v>5.6</v>
      </c>
      <c r="G16">
        <f>_xlfn.XLOOKUP(G$2&amp;$A16,'drug OD data by state'!$P$2:$P$1123,'drug OD data by state'!$L$2:$L$1123,,0)</f>
        <v>7</v>
      </c>
      <c r="H16">
        <f>_xlfn.XLOOKUP(H$2&amp;$A16,'drug OD data by state'!$P$2:$P$1123,'drug OD data by state'!$L$2:$L$1123,,0)</f>
        <v>7.3</v>
      </c>
      <c r="I16">
        <f>_xlfn.XLOOKUP(I$2&amp;$A16,'drug OD data by state'!$P$2:$P$1123,'drug OD data by state'!$L$2:$L$1123,,0)</f>
        <v>9.6</v>
      </c>
      <c r="J16">
        <f>_xlfn.XLOOKUP(J$2&amp;$A16,'drug OD data by state'!$P$2:$P$1123,'drug OD data by state'!$L$2:$L$1123,,0)</f>
        <v>8.1</v>
      </c>
      <c r="K16">
        <f>_xlfn.XLOOKUP(K$2&amp;$A16,'drug OD data by state'!$P$2:$P$1123,'drug OD data by state'!$L$2:$L$1123,,0)</f>
        <v>8.8000000000000007</v>
      </c>
      <c r="L16">
        <f>_xlfn.XLOOKUP(L$2&amp;$A16,'drug OD data by state'!$P$2:$P$1123,'drug OD data by state'!$L$2:$L$1123,,0)</f>
        <v>8.8000000000000007</v>
      </c>
      <c r="M16">
        <f>_xlfn.XLOOKUP(M$2&amp;$A16,'drug OD data by state'!$P$2:$P$1123,'drug OD data by state'!$L$2:$L$1123,,0)</f>
        <v>8.4</v>
      </c>
      <c r="N16">
        <f>_xlfn.XLOOKUP(N$2&amp;$A16,'drug OD data by state'!$P$2:$P$1123,'drug OD data by state'!$L$2:$L$1123,,0)</f>
        <v>9.3000000000000007</v>
      </c>
      <c r="O16">
        <f>_xlfn.XLOOKUP(O$2&amp;$A16,'drug OD data by state'!$P$2:$P$1123,'drug OD data by state'!$L$2:$L$1123,,0)</f>
        <v>10.7</v>
      </c>
      <c r="P16">
        <f>_xlfn.XLOOKUP(P$2&amp;$A16,'drug OD data by state'!$P$2:$P$1123,'drug OD data by state'!$L$2:$L$1123,,0)</f>
        <v>10.1</v>
      </c>
      <c r="Q16">
        <f>_xlfn.XLOOKUP(Q$2&amp;$A16,'drug OD data by state'!$P$2:$P$1123,'drug OD data by state'!$L$2:$L$1123,,0)</f>
        <v>11.1</v>
      </c>
      <c r="R16">
        <f>_xlfn.XLOOKUP(R$2&amp;$A16,'drug OD data by state'!$P$2:$P$1123,'drug OD data by state'!$L$2:$L$1123,,0)</f>
        <v>12.3</v>
      </c>
      <c r="S16">
        <f>_xlfn.XLOOKUP(S$2&amp;$A16,'drug OD data by state'!$P$2:$P$1123,'drug OD data by state'!$L$2:$L$1123,,0)</f>
        <v>16.899999999999999</v>
      </c>
      <c r="T16">
        <f>_xlfn.XLOOKUP(T$2&amp;$A16,'drug OD data by state'!$P$2:$P$1123,'drug OD data by state'!$L$2:$L$1123,,0)</f>
        <v>19.7</v>
      </c>
      <c r="U16">
        <f>_xlfn.XLOOKUP(U$2&amp;$A16,'drug OD data by state'!$P$2:$P$1123,'drug OD data by state'!$L$2:$L$1123,,0)</f>
        <v>19.3</v>
      </c>
      <c r="V16">
        <f>_xlfn.XLOOKUP(V$2&amp;$A16,'drug OD data by state'!$P$2:$P$1123,'drug OD data by state'!$L$2:$L$1123,,0)</f>
        <v>20.2</v>
      </c>
      <c r="W16">
        <f>_xlfn.XLOOKUP(W$2&amp;$A16,'drug OD data by state'!$P$2:$P$1123,'drug OD data by state'!$L$2:$L$1123,,0)</f>
        <v>26.5</v>
      </c>
      <c r="X16">
        <f>_xlfn.XLOOKUP(X$2&amp;$A16,'Provisional state 2018-2022'!$P$2:$P$262,'Provisional state 2018-2022'!$I$2:$I$262,,0)</f>
        <v>27.3</v>
      </c>
      <c r="Y16">
        <f>_xlfn.XLOOKUP(Y$2&amp;$A16,'Provisional state 2018-2022'!$P$2:$P$262,'Provisional state 2018-2022'!$I$2:$I$262,,0)</f>
        <v>28</v>
      </c>
      <c r="AA16" s="3">
        <f t="shared" si="1"/>
        <v>0.31188118811881194</v>
      </c>
      <c r="AB16" s="3">
        <f t="shared" si="0"/>
        <v>3.0188679245283012E-2</v>
      </c>
      <c r="AC16" s="3">
        <f t="shared" si="0"/>
        <v>2.564102564102555E-2</v>
      </c>
      <c r="AD16" s="3">
        <f t="shared" ca="1" si="2"/>
        <v>0.38701427166499819</v>
      </c>
      <c r="AE16">
        <f t="shared" ca="1" si="3"/>
        <v>38</v>
      </c>
      <c r="AF16">
        <f t="shared" si="4"/>
        <v>23</v>
      </c>
      <c r="AG16">
        <f t="shared" si="5"/>
        <v>23</v>
      </c>
      <c r="AH16">
        <f t="shared" si="6"/>
        <v>28</v>
      </c>
      <c r="AI16">
        <f t="shared" si="7"/>
        <v>29</v>
      </c>
    </row>
    <row r="17" spans="1:35">
      <c r="A17" t="str">
        <v>Indiana</v>
      </c>
      <c r="B17">
        <f>_xlfn.XLOOKUP(B$2&amp;$A17,'drug OD data by state'!$P$2:$P$1123,'drug OD data by state'!$L$2:$L$1123,,0)</f>
        <v>1.7</v>
      </c>
      <c r="C17">
        <f>_xlfn.XLOOKUP(C$2&amp;$A17,'drug OD data by state'!$P$2:$P$1123,'drug OD data by state'!$L$2:$L$1123,,0)</f>
        <v>1.9</v>
      </c>
      <c r="D17">
        <f>_xlfn.XLOOKUP(D$2&amp;$A17,'drug OD data by state'!$P$2:$P$1123,'drug OD data by state'!$L$2:$L$1123,,0)</f>
        <v>2.2999999999999998</v>
      </c>
      <c r="E17">
        <f>_xlfn.XLOOKUP(E$2&amp;$A17,'drug OD data by state'!$P$2:$P$1123,'drug OD data by state'!$L$2:$L$1123,,0)</f>
        <v>2.2999999999999998</v>
      </c>
      <c r="F17">
        <f>_xlfn.XLOOKUP(F$2&amp;$A17,'drug OD data by state'!$P$2:$P$1123,'drug OD data by state'!$L$2:$L$1123,,0)</f>
        <v>4</v>
      </c>
      <c r="G17">
        <f>_xlfn.XLOOKUP(G$2&amp;$A17,'drug OD data by state'!$P$2:$P$1123,'drug OD data by state'!$L$2:$L$1123,,0)</f>
        <v>5.2</v>
      </c>
      <c r="H17">
        <f>_xlfn.XLOOKUP(H$2&amp;$A17,'drug OD data by state'!$P$2:$P$1123,'drug OD data by state'!$L$2:$L$1123,,0)</f>
        <v>6</v>
      </c>
      <c r="I17">
        <f>_xlfn.XLOOKUP(I$2&amp;$A17,'drug OD data by state'!$P$2:$P$1123,'drug OD data by state'!$L$2:$L$1123,,0)</f>
        <v>7.2</v>
      </c>
      <c r="J17">
        <f>_xlfn.XLOOKUP(J$2&amp;$A17,'drug OD data by state'!$P$2:$P$1123,'drug OD data by state'!$L$2:$L$1123,,0)</f>
        <v>8</v>
      </c>
      <c r="K17">
        <f>_xlfn.XLOOKUP(K$2&amp;$A17,'drug OD data by state'!$P$2:$P$1123,'drug OD data by state'!$L$2:$L$1123,,0)</f>
        <v>8.4</v>
      </c>
      <c r="L17">
        <f>_xlfn.XLOOKUP(L$2&amp;$A17,'drug OD data by state'!$P$2:$P$1123,'drug OD data by state'!$L$2:$L$1123,,0)</f>
        <v>11</v>
      </c>
      <c r="M17">
        <f>_xlfn.XLOOKUP(M$2&amp;$A17,'drug OD data by state'!$P$2:$P$1123,'drug OD data by state'!$L$2:$L$1123,,0)</f>
        <v>10.199999999999999</v>
      </c>
      <c r="N17">
        <f>_xlfn.XLOOKUP(N$2&amp;$A17,'drug OD data by state'!$P$2:$P$1123,'drug OD data by state'!$L$2:$L$1123,,0)</f>
        <v>11.6</v>
      </c>
      <c r="O17">
        <f>_xlfn.XLOOKUP(O$2&amp;$A17,'drug OD data by state'!$P$2:$P$1123,'drug OD data by state'!$L$2:$L$1123,,0)</f>
        <v>12.4</v>
      </c>
      <c r="P17">
        <f>_xlfn.XLOOKUP(P$2&amp;$A17,'drug OD data by state'!$P$2:$P$1123,'drug OD data by state'!$L$2:$L$1123,,0)</f>
        <v>13.1</v>
      </c>
      <c r="Q17">
        <f>_xlfn.XLOOKUP(Q$2&amp;$A17,'drug OD data by state'!$P$2:$P$1123,'drug OD data by state'!$L$2:$L$1123,,0)</f>
        <v>14.6</v>
      </c>
      <c r="R17">
        <f>_xlfn.XLOOKUP(R$2&amp;$A17,'drug OD data by state'!$P$2:$P$1123,'drug OD data by state'!$L$2:$L$1123,,0)</f>
        <v>16.7</v>
      </c>
      <c r="S17">
        <f>_xlfn.XLOOKUP(S$2&amp;$A17,'drug OD data by state'!$P$2:$P$1123,'drug OD data by state'!$L$2:$L$1123,,0)</f>
        <v>20.9</v>
      </c>
      <c r="T17">
        <f>_xlfn.XLOOKUP(T$2&amp;$A17,'drug OD data by state'!$P$2:$P$1123,'drug OD data by state'!$L$2:$L$1123,,0)</f>
        <v>26.5</v>
      </c>
      <c r="U17">
        <f>_xlfn.XLOOKUP(U$2&amp;$A17,'drug OD data by state'!$P$2:$P$1123,'drug OD data by state'!$L$2:$L$1123,,0)</f>
        <v>22.9</v>
      </c>
      <c r="V17">
        <f>_xlfn.XLOOKUP(V$2&amp;$A17,'drug OD data by state'!$P$2:$P$1123,'drug OD data by state'!$L$2:$L$1123,,0)</f>
        <v>23.8</v>
      </c>
      <c r="W17">
        <f>_xlfn.XLOOKUP(W$2&amp;$A17,'drug OD data by state'!$P$2:$P$1123,'drug OD data by state'!$L$2:$L$1123,,0)</f>
        <v>33.1</v>
      </c>
      <c r="X17">
        <f>_xlfn.XLOOKUP(X$2&amp;$A17,'Provisional state 2018-2022'!$P$2:$P$262,'Provisional state 2018-2022'!$I$2:$I$262,,0)</f>
        <v>39.5</v>
      </c>
      <c r="Y17">
        <f>_xlfn.XLOOKUP(Y$2&amp;$A17,'Provisional state 2018-2022'!$P$2:$P$262,'Provisional state 2018-2022'!$I$2:$I$262,,0)</f>
        <v>37.4</v>
      </c>
      <c r="AA17" s="3">
        <f t="shared" si="1"/>
        <v>0.39075630252100835</v>
      </c>
      <c r="AB17" s="3">
        <f t="shared" si="0"/>
        <v>0.19335347432024164</v>
      </c>
      <c r="AC17" s="3">
        <f t="shared" si="0"/>
        <v>-5.3164556962025378E-2</v>
      </c>
      <c r="AD17" s="3">
        <f t="shared" ca="1" si="2"/>
        <v>0.57146140297814052</v>
      </c>
      <c r="AE17">
        <f t="shared" ca="1" si="3"/>
        <v>29</v>
      </c>
      <c r="AF17">
        <f t="shared" si="4"/>
        <v>18</v>
      </c>
      <c r="AG17">
        <f t="shared" si="5"/>
        <v>15</v>
      </c>
      <c r="AH17">
        <f t="shared" si="6"/>
        <v>13</v>
      </c>
      <c r="AI17">
        <f t="shared" si="7"/>
        <v>15</v>
      </c>
    </row>
    <row r="18" spans="1:35">
      <c r="A18" t="str">
        <v>Iowa</v>
      </c>
      <c r="B18">
        <f>_xlfn.XLOOKUP(B$2&amp;$A18,'drug OD data by state'!$P$2:$P$1123,'drug OD data by state'!$L$2:$L$1123,,0)</f>
        <v>0.9</v>
      </c>
      <c r="C18">
        <f>_xlfn.XLOOKUP(C$2&amp;$A18,'drug OD data by state'!$P$2:$P$1123,'drug OD data by state'!$L$2:$L$1123,,0)</f>
        <v>1.3</v>
      </c>
      <c r="D18">
        <f>_xlfn.XLOOKUP(D$2&amp;$A18,'drug OD data by state'!$P$2:$P$1123,'drug OD data by state'!$L$2:$L$1123,,0)</f>
        <v>1.4</v>
      </c>
      <c r="E18">
        <f>_xlfn.XLOOKUP(E$2&amp;$A18,'drug OD data by state'!$P$2:$P$1123,'drug OD data by state'!$L$2:$L$1123,,0)</f>
        <v>2</v>
      </c>
      <c r="F18">
        <f>_xlfn.XLOOKUP(F$2&amp;$A18,'drug OD data by state'!$P$2:$P$1123,'drug OD data by state'!$L$2:$L$1123,,0)</f>
        <v>2.2000000000000002</v>
      </c>
      <c r="G18">
        <f>_xlfn.XLOOKUP(G$2&amp;$A18,'drug OD data by state'!$P$2:$P$1123,'drug OD data by state'!$L$2:$L$1123,,0)</f>
        <v>2.2999999999999998</v>
      </c>
      <c r="H18">
        <f>_xlfn.XLOOKUP(H$2&amp;$A18,'drug OD data by state'!$P$2:$P$1123,'drug OD data by state'!$L$2:$L$1123,,0)</f>
        <v>3</v>
      </c>
      <c r="I18">
        <f>_xlfn.XLOOKUP(I$2&amp;$A18,'drug OD data by state'!$P$2:$P$1123,'drug OD data by state'!$L$2:$L$1123,,0)</f>
        <v>4</v>
      </c>
      <c r="J18">
        <f>_xlfn.XLOOKUP(J$2&amp;$A18,'drug OD data by state'!$P$2:$P$1123,'drug OD data by state'!$L$2:$L$1123,,0)</f>
        <v>4</v>
      </c>
      <c r="K18">
        <f>_xlfn.XLOOKUP(K$2&amp;$A18,'drug OD data by state'!$P$2:$P$1123,'drug OD data by state'!$L$2:$L$1123,,0)</f>
        <v>4.4000000000000004</v>
      </c>
      <c r="L18">
        <f>_xlfn.XLOOKUP(L$2&amp;$A18,'drug OD data by state'!$P$2:$P$1123,'drug OD data by state'!$L$2:$L$1123,,0)</f>
        <v>4.9000000000000004</v>
      </c>
      <c r="M18">
        <f>_xlfn.XLOOKUP(M$2&amp;$A18,'drug OD data by state'!$P$2:$P$1123,'drug OD data by state'!$L$2:$L$1123,,0)</f>
        <v>5.8</v>
      </c>
      <c r="N18">
        <f>_xlfn.XLOOKUP(N$2&amp;$A18,'drug OD data by state'!$P$2:$P$1123,'drug OD data by state'!$L$2:$L$1123,,0)</f>
        <v>5.8</v>
      </c>
      <c r="O18">
        <f>_xlfn.XLOOKUP(O$2&amp;$A18,'drug OD data by state'!$P$2:$P$1123,'drug OD data by state'!$L$2:$L$1123,,0)</f>
        <v>6.3</v>
      </c>
      <c r="P18">
        <f>_xlfn.XLOOKUP(P$2&amp;$A18,'drug OD data by state'!$P$2:$P$1123,'drug OD data by state'!$L$2:$L$1123,,0)</f>
        <v>7.2</v>
      </c>
      <c r="Q18">
        <f>_xlfn.XLOOKUP(Q$2&amp;$A18,'drug OD data by state'!$P$2:$P$1123,'drug OD data by state'!$L$2:$L$1123,,0)</f>
        <v>6.9</v>
      </c>
      <c r="R18">
        <f>_xlfn.XLOOKUP(R$2&amp;$A18,'drug OD data by state'!$P$2:$P$1123,'drug OD data by state'!$L$2:$L$1123,,0)</f>
        <v>8.1</v>
      </c>
      <c r="S18">
        <f>_xlfn.XLOOKUP(S$2&amp;$A18,'drug OD data by state'!$P$2:$P$1123,'drug OD data by state'!$L$2:$L$1123,,0)</f>
        <v>8.3000000000000007</v>
      </c>
      <c r="T18">
        <f>_xlfn.XLOOKUP(T$2&amp;$A18,'drug OD data by state'!$P$2:$P$1123,'drug OD data by state'!$L$2:$L$1123,,0)</f>
        <v>9</v>
      </c>
      <c r="U18">
        <f>_xlfn.XLOOKUP(U$2&amp;$A18,'drug OD data by state'!$P$2:$P$1123,'drug OD data by state'!$L$2:$L$1123,,0)</f>
        <v>7.5</v>
      </c>
      <c r="V18">
        <f>_xlfn.XLOOKUP(V$2&amp;$A18,'drug OD data by state'!$P$2:$P$1123,'drug OD data by state'!$L$2:$L$1123,,0)</f>
        <v>9.3000000000000007</v>
      </c>
      <c r="W18">
        <f>_xlfn.XLOOKUP(W$2&amp;$A18,'drug OD data by state'!$P$2:$P$1123,'drug OD data by state'!$L$2:$L$1123,,0)</f>
        <v>11.4</v>
      </c>
      <c r="X18">
        <f>_xlfn.XLOOKUP(X$2&amp;$A18,'Provisional state 2018-2022'!$P$2:$P$262,'Provisional state 2018-2022'!$I$2:$I$262,,0)</f>
        <v>13.1</v>
      </c>
      <c r="Y18">
        <f>_xlfn.XLOOKUP(Y$2&amp;$A18,'Provisional state 2018-2022'!$P$2:$P$262,'Provisional state 2018-2022'!$I$2:$I$262,,0)</f>
        <v>12.4</v>
      </c>
      <c r="AA18" s="3">
        <f t="shared" si="1"/>
        <v>0.22580645161290325</v>
      </c>
      <c r="AB18" s="3">
        <f t="shared" si="0"/>
        <v>0.14912280701754388</v>
      </c>
      <c r="AC18" s="3">
        <f t="shared" si="0"/>
        <v>-5.3435114503816772E-2</v>
      </c>
      <c r="AD18" s="3">
        <f t="shared" ca="1" si="2"/>
        <v>0.33430035517989953</v>
      </c>
      <c r="AE18">
        <f t="shared" ca="1" si="3"/>
        <v>39</v>
      </c>
      <c r="AF18">
        <f t="shared" si="4"/>
        <v>48</v>
      </c>
      <c r="AG18">
        <f t="shared" si="5"/>
        <v>49</v>
      </c>
      <c r="AH18">
        <f t="shared" si="6"/>
        <v>49</v>
      </c>
      <c r="AI18">
        <f t="shared" si="7"/>
        <v>49</v>
      </c>
    </row>
    <row r="19" spans="1:35">
      <c r="A19" t="str">
        <v>Kansas</v>
      </c>
      <c r="B19">
        <f>_xlfn.XLOOKUP(B$2&amp;$A19,'drug OD data by state'!$P$2:$P$1123,'drug OD data by state'!$L$2:$L$1123,,0)</f>
        <v>2.2000000000000002</v>
      </c>
      <c r="C19">
        <f>_xlfn.XLOOKUP(C$2&amp;$A19,'drug OD data by state'!$P$2:$P$1123,'drug OD data by state'!$L$2:$L$1123,,0)</f>
        <v>2.2999999999999998</v>
      </c>
      <c r="D19">
        <f>_xlfn.XLOOKUP(D$2&amp;$A19,'drug OD data by state'!$P$2:$P$1123,'drug OD data by state'!$L$2:$L$1123,,0)</f>
        <v>3.7</v>
      </c>
      <c r="E19">
        <f>_xlfn.XLOOKUP(E$2&amp;$A19,'drug OD data by state'!$P$2:$P$1123,'drug OD data by state'!$L$2:$L$1123,,0)</f>
        <v>4.2</v>
      </c>
      <c r="F19">
        <f>_xlfn.XLOOKUP(F$2&amp;$A19,'drug OD data by state'!$P$2:$P$1123,'drug OD data by state'!$L$2:$L$1123,,0)</f>
        <v>4.4000000000000004</v>
      </c>
      <c r="G19">
        <f>_xlfn.XLOOKUP(G$2&amp;$A19,'drug OD data by state'!$P$2:$P$1123,'drug OD data by state'!$L$2:$L$1123,,0)</f>
        <v>5.7</v>
      </c>
      <c r="H19">
        <f>_xlfn.XLOOKUP(H$2&amp;$A19,'drug OD data by state'!$P$2:$P$1123,'drug OD data by state'!$L$2:$L$1123,,0)</f>
        <v>6.3</v>
      </c>
      <c r="I19">
        <f>_xlfn.XLOOKUP(I$2&amp;$A19,'drug OD data by state'!$P$2:$P$1123,'drug OD data by state'!$L$2:$L$1123,,0)</f>
        <v>6.6</v>
      </c>
      <c r="J19">
        <f>_xlfn.XLOOKUP(J$2&amp;$A19,'drug OD data by state'!$P$2:$P$1123,'drug OD data by state'!$L$2:$L$1123,,0)</f>
        <v>6.2</v>
      </c>
      <c r="K19">
        <f>_xlfn.XLOOKUP(K$2&amp;$A19,'drug OD data by state'!$P$2:$P$1123,'drug OD data by state'!$L$2:$L$1123,,0)</f>
        <v>6.1</v>
      </c>
      <c r="L19">
        <f>_xlfn.XLOOKUP(L$2&amp;$A19,'drug OD data by state'!$P$2:$P$1123,'drug OD data by state'!$L$2:$L$1123,,0)</f>
        <v>8.4</v>
      </c>
      <c r="M19">
        <f>_xlfn.XLOOKUP(M$2&amp;$A19,'drug OD data by state'!$P$2:$P$1123,'drug OD data by state'!$L$2:$L$1123,,0)</f>
        <v>6.9</v>
      </c>
      <c r="N19">
        <f>_xlfn.XLOOKUP(N$2&amp;$A19,'drug OD data by state'!$P$2:$P$1123,'drug OD data by state'!$L$2:$L$1123,,0)</f>
        <v>7.2</v>
      </c>
      <c r="O19">
        <f>_xlfn.XLOOKUP(O$2&amp;$A19,'drug OD data by state'!$P$2:$P$1123,'drug OD data by state'!$L$2:$L$1123,,0)</f>
        <v>8.8000000000000007</v>
      </c>
      <c r="P19">
        <f>_xlfn.XLOOKUP(P$2&amp;$A19,'drug OD data by state'!$P$2:$P$1123,'drug OD data by state'!$L$2:$L$1123,,0)</f>
        <v>9.1999999999999993</v>
      </c>
      <c r="Q19">
        <f>_xlfn.XLOOKUP(Q$2&amp;$A19,'drug OD data by state'!$P$2:$P$1123,'drug OD data by state'!$L$2:$L$1123,,0)</f>
        <v>8.9</v>
      </c>
      <c r="R19">
        <f>_xlfn.XLOOKUP(R$2&amp;$A19,'drug OD data by state'!$P$2:$P$1123,'drug OD data by state'!$L$2:$L$1123,,0)</f>
        <v>9.4</v>
      </c>
      <c r="S19">
        <f>_xlfn.XLOOKUP(S$2&amp;$A19,'drug OD data by state'!$P$2:$P$1123,'drug OD data by state'!$L$2:$L$1123,,0)</f>
        <v>8.5</v>
      </c>
      <c r="T19">
        <f>_xlfn.XLOOKUP(T$2&amp;$A19,'drug OD data by state'!$P$2:$P$1123,'drug OD data by state'!$L$2:$L$1123,,0)</f>
        <v>9.4</v>
      </c>
      <c r="U19">
        <f>_xlfn.XLOOKUP(U$2&amp;$A19,'drug OD data by state'!$P$2:$P$1123,'drug OD data by state'!$L$2:$L$1123,,0)</f>
        <v>9.6999999999999993</v>
      </c>
      <c r="V19">
        <f>_xlfn.XLOOKUP(V$2&amp;$A19,'drug OD data by state'!$P$2:$P$1123,'drug OD data by state'!$L$2:$L$1123,,0)</f>
        <v>12</v>
      </c>
      <c r="W19">
        <f>_xlfn.XLOOKUP(W$2&amp;$A19,'drug OD data by state'!$P$2:$P$1123,'drug OD data by state'!$L$2:$L$1123,,0)</f>
        <v>15.2</v>
      </c>
      <c r="X19">
        <f>_xlfn.XLOOKUP(X$2&amp;$A19,'Provisional state 2018-2022'!$P$2:$P$262,'Provisional state 2018-2022'!$I$2:$I$262,,0)</f>
        <v>22.2</v>
      </c>
      <c r="Y19">
        <f>_xlfn.XLOOKUP(Y$2&amp;$A19,'Provisional state 2018-2022'!$P$2:$P$262,'Provisional state 2018-2022'!$I$2:$I$262,,0)</f>
        <v>23.8</v>
      </c>
      <c r="AA19" s="3">
        <f t="shared" si="1"/>
        <v>0.26666666666666661</v>
      </c>
      <c r="AB19" s="3">
        <f t="shared" si="1"/>
        <v>0.46052631578947367</v>
      </c>
      <c r="AC19" s="3">
        <f t="shared" si="1"/>
        <v>7.2072072072072224E-2</v>
      </c>
      <c r="AD19" s="3">
        <f t="shared" ca="1" si="2"/>
        <v>0.98418790765647501</v>
      </c>
      <c r="AE19">
        <f t="shared" ca="1" si="3"/>
        <v>11</v>
      </c>
      <c r="AF19">
        <f t="shared" si="4"/>
        <v>40</v>
      </c>
      <c r="AG19">
        <f t="shared" si="5"/>
        <v>43</v>
      </c>
      <c r="AH19">
        <f t="shared" si="6"/>
        <v>38</v>
      </c>
      <c r="AI19">
        <f t="shared" si="7"/>
        <v>37</v>
      </c>
    </row>
    <row r="20" spans="1:35">
      <c r="A20" t="str">
        <v>Kentucky</v>
      </c>
      <c r="B20">
        <f>_xlfn.XLOOKUP(B$2&amp;$A20,'drug OD data by state'!$P$2:$P$1123,'drug OD data by state'!$L$2:$L$1123,,0)</f>
        <v>3.6</v>
      </c>
      <c r="C20">
        <f>_xlfn.XLOOKUP(C$2&amp;$A20,'drug OD data by state'!$P$2:$P$1123,'drug OD data by state'!$L$2:$L$1123,,0)</f>
        <v>4.8</v>
      </c>
      <c r="D20">
        <f>_xlfn.XLOOKUP(D$2&amp;$A20,'drug OD data by state'!$P$2:$P$1123,'drug OD data by state'!$L$2:$L$1123,,0)</f>
        <v>6.6</v>
      </c>
      <c r="E20">
        <f>_xlfn.XLOOKUP(E$2&amp;$A20,'drug OD data by state'!$P$2:$P$1123,'drug OD data by state'!$L$2:$L$1123,,0)</f>
        <v>8.5</v>
      </c>
      <c r="F20">
        <f>_xlfn.XLOOKUP(F$2&amp;$A20,'drug OD data by state'!$P$2:$P$1123,'drug OD data by state'!$L$2:$L$1123,,0)</f>
        <v>11.6</v>
      </c>
      <c r="G20">
        <f>_xlfn.XLOOKUP(G$2&amp;$A20,'drug OD data by state'!$P$2:$P$1123,'drug OD data by state'!$L$2:$L$1123,,0)</f>
        <v>10.9</v>
      </c>
      <c r="H20">
        <f>_xlfn.XLOOKUP(H$2&amp;$A20,'drug OD data by state'!$P$2:$P$1123,'drug OD data by state'!$L$2:$L$1123,,0)</f>
        <v>13</v>
      </c>
      <c r="I20">
        <f>_xlfn.XLOOKUP(I$2&amp;$A20,'drug OD data by state'!$P$2:$P$1123,'drug OD data by state'!$L$2:$L$1123,,0)</f>
        <v>14.5</v>
      </c>
      <c r="J20">
        <f>_xlfn.XLOOKUP(J$2&amp;$A20,'drug OD data by state'!$P$2:$P$1123,'drug OD data by state'!$L$2:$L$1123,,0)</f>
        <v>13.6</v>
      </c>
      <c r="K20">
        <f>_xlfn.XLOOKUP(K$2&amp;$A20,'drug OD data by state'!$P$2:$P$1123,'drug OD data by state'!$L$2:$L$1123,,0)</f>
        <v>14.9</v>
      </c>
      <c r="L20">
        <f>_xlfn.XLOOKUP(L$2&amp;$A20,'drug OD data by state'!$P$2:$P$1123,'drug OD data by state'!$L$2:$L$1123,,0)</f>
        <v>14.8</v>
      </c>
      <c r="M20">
        <f>_xlfn.XLOOKUP(M$2&amp;$A20,'drug OD data by state'!$P$2:$P$1123,'drug OD data by state'!$L$2:$L$1123,,0)</f>
        <v>20.8</v>
      </c>
      <c r="N20">
        <f>_xlfn.XLOOKUP(N$2&amp;$A20,'drug OD data by state'!$P$2:$P$1123,'drug OD data by state'!$L$2:$L$1123,,0)</f>
        <v>22.3</v>
      </c>
      <c r="O20">
        <f>_xlfn.XLOOKUP(O$2&amp;$A20,'drug OD data by state'!$P$2:$P$1123,'drug OD data by state'!$L$2:$L$1123,,0)</f>
        <v>22.1</v>
      </c>
      <c r="P20">
        <f>_xlfn.XLOOKUP(P$2&amp;$A20,'drug OD data by state'!$P$2:$P$1123,'drug OD data by state'!$L$2:$L$1123,,0)</f>
        <v>20.5</v>
      </c>
      <c r="Q20">
        <f>_xlfn.XLOOKUP(Q$2&amp;$A20,'drug OD data by state'!$P$2:$P$1123,'drug OD data by state'!$L$2:$L$1123,,0)</f>
        <v>22.6</v>
      </c>
      <c r="R20">
        <f>_xlfn.XLOOKUP(R$2&amp;$A20,'drug OD data by state'!$P$2:$P$1123,'drug OD data by state'!$L$2:$L$1123,,0)</f>
        <v>26.9</v>
      </c>
      <c r="S20">
        <f>_xlfn.XLOOKUP(S$2&amp;$A20,'drug OD data by state'!$P$2:$P$1123,'drug OD data by state'!$L$2:$L$1123,,0)</f>
        <v>31</v>
      </c>
      <c r="T20">
        <f>_xlfn.XLOOKUP(T$2&amp;$A20,'drug OD data by state'!$P$2:$P$1123,'drug OD data by state'!$L$2:$L$1123,,0)</f>
        <v>34.799999999999997</v>
      </c>
      <c r="U20">
        <f>_xlfn.XLOOKUP(U$2&amp;$A20,'drug OD data by state'!$P$2:$P$1123,'drug OD data by state'!$L$2:$L$1123,,0)</f>
        <v>29.4</v>
      </c>
      <c r="V20">
        <f>_xlfn.XLOOKUP(V$2&amp;$A20,'drug OD data by state'!$P$2:$P$1123,'drug OD data by state'!$L$2:$L$1123,,0)</f>
        <v>30.5</v>
      </c>
      <c r="W20">
        <f>_xlfn.XLOOKUP(W$2&amp;$A20,'drug OD data by state'!$P$2:$P$1123,'drug OD data by state'!$L$2:$L$1123,,0)</f>
        <v>47.5</v>
      </c>
      <c r="X20">
        <f>_xlfn.XLOOKUP(X$2&amp;$A20,'Provisional state 2018-2022'!$P$2:$P$262,'Provisional state 2018-2022'!$I$2:$I$262,,0)</f>
        <v>53.6</v>
      </c>
      <c r="Y20">
        <f>_xlfn.XLOOKUP(Y$2&amp;$A20,'Provisional state 2018-2022'!$P$2:$P$262,'Provisional state 2018-2022'!$I$2:$I$262,,0)</f>
        <v>51.1</v>
      </c>
      <c r="AA20" s="3">
        <f t="shared" si="1"/>
        <v>0.55737704918032782</v>
      </c>
      <c r="AB20" s="3">
        <f t="shared" si="1"/>
        <v>0.12842105263157899</v>
      </c>
      <c r="AC20" s="3">
        <f t="shared" si="1"/>
        <v>-4.6641791044776171E-2</v>
      </c>
      <c r="AD20" s="3">
        <f t="shared" ca="1" si="2"/>
        <v>0.67551344907200039</v>
      </c>
      <c r="AE20">
        <f t="shared" ca="1" si="3"/>
        <v>24</v>
      </c>
      <c r="AF20">
        <f t="shared" si="4"/>
        <v>7</v>
      </c>
      <c r="AG20">
        <f t="shared" si="5"/>
        <v>3</v>
      </c>
      <c r="AH20">
        <f t="shared" si="6"/>
        <v>4</v>
      </c>
      <c r="AI20">
        <f t="shared" si="7"/>
        <v>6</v>
      </c>
    </row>
    <row r="21" spans="1:35">
      <c r="A21" t="str">
        <v>Louisiana</v>
      </c>
      <c r="B21">
        <f>_xlfn.XLOOKUP(B$2&amp;$A21,'drug OD data by state'!$P$2:$P$1123,'drug OD data by state'!$L$2:$L$1123,,0)</f>
        <v>2.8</v>
      </c>
      <c r="C21">
        <f>_xlfn.XLOOKUP(C$2&amp;$A21,'drug OD data by state'!$P$2:$P$1123,'drug OD data by state'!$L$2:$L$1123,,0)</f>
        <v>3.9</v>
      </c>
      <c r="D21">
        <f>_xlfn.XLOOKUP(D$2&amp;$A21,'drug OD data by state'!$P$2:$P$1123,'drug OD data by state'!$L$2:$L$1123,,0)</f>
        <v>4.4000000000000004</v>
      </c>
      <c r="E21">
        <f>_xlfn.XLOOKUP(E$2&amp;$A21,'drug OD data by state'!$P$2:$P$1123,'drug OD data by state'!$L$2:$L$1123,,0)</f>
        <v>6.2</v>
      </c>
      <c r="F21">
        <f>_xlfn.XLOOKUP(F$2&amp;$A21,'drug OD data by state'!$P$2:$P$1123,'drug OD data by state'!$L$2:$L$1123,,0)</f>
        <v>8.9</v>
      </c>
      <c r="G21">
        <f>_xlfn.XLOOKUP(G$2&amp;$A21,'drug OD data by state'!$P$2:$P$1123,'drug OD data by state'!$L$2:$L$1123,,0)</f>
        <v>9.3000000000000007</v>
      </c>
      <c r="H21">
        <f>_xlfn.XLOOKUP(H$2&amp;$A21,'drug OD data by state'!$P$2:$P$1123,'drug OD data by state'!$L$2:$L$1123,,0)</f>
        <v>11.7</v>
      </c>
      <c r="I21">
        <f>_xlfn.XLOOKUP(I$2&amp;$A21,'drug OD data by state'!$P$2:$P$1123,'drug OD data by state'!$L$2:$L$1123,,0)</f>
        <v>13.6</v>
      </c>
      <c r="J21">
        <f>_xlfn.XLOOKUP(J$2&amp;$A21,'drug OD data by state'!$P$2:$P$1123,'drug OD data by state'!$L$2:$L$1123,,0)</f>
        <v>14.8</v>
      </c>
      <c r="K21">
        <f>_xlfn.XLOOKUP(K$2&amp;$A21,'drug OD data by state'!$P$2:$P$1123,'drug OD data by state'!$L$2:$L$1123,,0)</f>
        <v>12.4</v>
      </c>
      <c r="L21">
        <f>_xlfn.XLOOKUP(L$2&amp;$A21,'drug OD data by state'!$P$2:$P$1123,'drug OD data by state'!$L$2:$L$1123,,0)</f>
        <v>10.7</v>
      </c>
      <c r="M21">
        <f>_xlfn.XLOOKUP(M$2&amp;$A21,'drug OD data by state'!$P$2:$P$1123,'drug OD data by state'!$L$2:$L$1123,,0)</f>
        <v>10.7</v>
      </c>
      <c r="N21">
        <f>_xlfn.XLOOKUP(N$2&amp;$A21,'drug OD data by state'!$P$2:$P$1123,'drug OD data by state'!$L$2:$L$1123,,0)</f>
        <v>11.1</v>
      </c>
      <c r="O21">
        <f>_xlfn.XLOOKUP(O$2&amp;$A21,'drug OD data by state'!$P$2:$P$1123,'drug OD data by state'!$L$2:$L$1123,,0)</f>
        <v>10</v>
      </c>
      <c r="P21">
        <f>_xlfn.XLOOKUP(P$2&amp;$A21,'drug OD data by state'!$P$2:$P$1123,'drug OD data by state'!$L$2:$L$1123,,0)</f>
        <v>15.5</v>
      </c>
      <c r="Q21">
        <f>_xlfn.XLOOKUP(Q$2&amp;$A21,'drug OD data by state'!$P$2:$P$1123,'drug OD data by state'!$L$2:$L$1123,,0)</f>
        <v>14.3</v>
      </c>
      <c r="R21">
        <f>_xlfn.XLOOKUP(R$2&amp;$A21,'drug OD data by state'!$P$2:$P$1123,'drug OD data by state'!$L$2:$L$1123,,0)</f>
        <v>16.7</v>
      </c>
      <c r="S21">
        <f>_xlfn.XLOOKUP(S$2&amp;$A21,'drug OD data by state'!$P$2:$P$1123,'drug OD data by state'!$L$2:$L$1123,,0)</f>
        <v>19.600000000000001</v>
      </c>
      <c r="T21">
        <f>_xlfn.XLOOKUP(T$2&amp;$A21,'drug OD data by state'!$P$2:$P$1123,'drug OD data by state'!$L$2:$L$1123,,0)</f>
        <v>21.8</v>
      </c>
      <c r="U21">
        <f>_xlfn.XLOOKUP(U$2&amp;$A21,'drug OD data by state'!$P$2:$P$1123,'drug OD data by state'!$L$2:$L$1123,,0)</f>
        <v>22.6</v>
      </c>
      <c r="V21">
        <f>_xlfn.XLOOKUP(V$2&amp;$A21,'drug OD data by state'!$P$2:$P$1123,'drug OD data by state'!$L$2:$L$1123,,0)</f>
        <v>25.3</v>
      </c>
      <c r="W21">
        <f>_xlfn.XLOOKUP(W$2&amp;$A21,'drug OD data by state'!$P$2:$P$1123,'drug OD data by state'!$L$2:$L$1123,,0)</f>
        <v>39.700000000000003</v>
      </c>
      <c r="X21">
        <f>_xlfn.XLOOKUP(X$2&amp;$A21,'Provisional state 2018-2022'!$P$2:$P$262,'Provisional state 2018-2022'!$I$2:$I$262,,0)</f>
        <v>51.6</v>
      </c>
      <c r="Y21">
        <f>_xlfn.XLOOKUP(Y$2&amp;$A21,'Provisional state 2018-2022'!$P$2:$P$262,'Provisional state 2018-2022'!$I$2:$I$262,,0)</f>
        <v>49.9</v>
      </c>
      <c r="AA21" s="3">
        <f t="shared" si="1"/>
        <v>0.56916996047430835</v>
      </c>
      <c r="AB21" s="3">
        <f t="shared" si="1"/>
        <v>0.29974811083123409</v>
      </c>
      <c r="AC21" s="3">
        <f t="shared" si="1"/>
        <v>-3.2945736434108586E-2</v>
      </c>
      <c r="AD21" s="3">
        <f t="shared" ca="1" si="2"/>
        <v>0.97325431729490697</v>
      </c>
      <c r="AE21">
        <f t="shared" ca="1" si="3"/>
        <v>12</v>
      </c>
      <c r="AF21">
        <f t="shared" si="4"/>
        <v>15</v>
      </c>
      <c r="AG21">
        <f t="shared" si="5"/>
        <v>8</v>
      </c>
      <c r="AH21">
        <f t="shared" si="6"/>
        <v>6</v>
      </c>
      <c r="AI21">
        <f t="shared" si="7"/>
        <v>7</v>
      </c>
    </row>
    <row r="22" spans="1:35">
      <c r="A22" t="str">
        <v>Maine</v>
      </c>
      <c r="B22">
        <f>_xlfn.XLOOKUP(B$2&amp;$A22,'drug OD data by state'!$P$2:$P$1123,'drug OD data by state'!$L$2:$L$1123,,0)</f>
        <v>2.6</v>
      </c>
      <c r="C22">
        <f>_xlfn.XLOOKUP(C$2&amp;$A22,'drug OD data by state'!$P$2:$P$1123,'drug OD data by state'!$L$2:$L$1123,,0)</f>
        <v>3.9</v>
      </c>
      <c r="D22">
        <f>_xlfn.XLOOKUP(D$2&amp;$A22,'drug OD data by state'!$P$2:$P$1123,'drug OD data by state'!$L$2:$L$1123,,0)</f>
        <v>4.5999999999999996</v>
      </c>
      <c r="E22">
        <f>_xlfn.XLOOKUP(E$2&amp;$A22,'drug OD data by state'!$P$2:$P$1123,'drug OD data by state'!$L$2:$L$1123,,0)</f>
        <v>8.3000000000000007</v>
      </c>
      <c r="F22">
        <f>_xlfn.XLOOKUP(F$2&amp;$A22,'drug OD data by state'!$P$2:$P$1123,'drug OD data by state'!$L$2:$L$1123,,0)</f>
        <v>8.6</v>
      </c>
      <c r="G22">
        <f>_xlfn.XLOOKUP(G$2&amp;$A22,'drug OD data by state'!$P$2:$P$1123,'drug OD data by state'!$L$2:$L$1123,,0)</f>
        <v>9.1</v>
      </c>
      <c r="H22">
        <f>_xlfn.XLOOKUP(H$2&amp;$A22,'drug OD data by state'!$P$2:$P$1123,'drug OD data by state'!$L$2:$L$1123,,0)</f>
        <v>10.4</v>
      </c>
      <c r="I22">
        <f>_xlfn.XLOOKUP(I$2&amp;$A22,'drug OD data by state'!$P$2:$P$1123,'drug OD data by state'!$L$2:$L$1123,,0)</f>
        <v>10.199999999999999</v>
      </c>
      <c r="J22">
        <f>_xlfn.XLOOKUP(J$2&amp;$A22,'drug OD data by state'!$P$2:$P$1123,'drug OD data by state'!$L$2:$L$1123,,0)</f>
        <v>10.1</v>
      </c>
      <c r="K22">
        <f>_xlfn.XLOOKUP(K$2&amp;$A22,'drug OD data by state'!$P$2:$P$1123,'drug OD data by state'!$L$2:$L$1123,,0)</f>
        <v>10.5</v>
      </c>
      <c r="L22">
        <f>_xlfn.XLOOKUP(L$2&amp;$A22,'drug OD data by state'!$P$2:$P$1123,'drug OD data by state'!$L$2:$L$1123,,0)</f>
        <v>9.9</v>
      </c>
      <c r="M22">
        <f>_xlfn.XLOOKUP(M$2&amp;$A22,'drug OD data by state'!$P$2:$P$1123,'drug OD data by state'!$L$2:$L$1123,,0)</f>
        <v>8.1</v>
      </c>
      <c r="N22">
        <f>_xlfn.XLOOKUP(N$2&amp;$A22,'drug OD data by state'!$P$2:$P$1123,'drug OD data by state'!$L$2:$L$1123,,0)</f>
        <v>9</v>
      </c>
      <c r="O22">
        <f>_xlfn.XLOOKUP(O$2&amp;$A22,'drug OD data by state'!$P$2:$P$1123,'drug OD data by state'!$L$2:$L$1123,,0)</f>
        <v>8.8000000000000007</v>
      </c>
      <c r="P22">
        <f>_xlfn.XLOOKUP(P$2&amp;$A22,'drug OD data by state'!$P$2:$P$1123,'drug OD data by state'!$L$2:$L$1123,,0)</f>
        <v>10.6</v>
      </c>
      <c r="Q22">
        <f>_xlfn.XLOOKUP(Q$2&amp;$A22,'drug OD data by state'!$P$2:$P$1123,'drug OD data by state'!$L$2:$L$1123,,0)</f>
        <v>14.6</v>
      </c>
      <c r="R22">
        <f>_xlfn.XLOOKUP(R$2&amp;$A22,'drug OD data by state'!$P$2:$P$1123,'drug OD data by state'!$L$2:$L$1123,,0)</f>
        <v>19.5</v>
      </c>
      <c r="S22">
        <f>_xlfn.XLOOKUP(S$2&amp;$A22,'drug OD data by state'!$P$2:$P$1123,'drug OD data by state'!$L$2:$L$1123,,0)</f>
        <v>25.3</v>
      </c>
      <c r="T22">
        <f>_xlfn.XLOOKUP(T$2&amp;$A22,'drug OD data by state'!$P$2:$P$1123,'drug OD data by state'!$L$2:$L$1123,,0)</f>
        <v>30.9</v>
      </c>
      <c r="U22">
        <f>_xlfn.XLOOKUP(U$2&amp;$A22,'drug OD data by state'!$P$2:$P$1123,'drug OD data by state'!$L$2:$L$1123,,0)</f>
        <v>25.4</v>
      </c>
      <c r="V22">
        <f>_xlfn.XLOOKUP(V$2&amp;$A22,'drug OD data by state'!$P$2:$P$1123,'drug OD data by state'!$L$2:$L$1123,,0)</f>
        <v>27.4</v>
      </c>
      <c r="W22">
        <f>_xlfn.XLOOKUP(W$2&amp;$A22,'drug OD data by state'!$P$2:$P$1123,'drug OD data by state'!$L$2:$L$1123,,0)</f>
        <v>36.799999999999997</v>
      </c>
      <c r="X22">
        <f>_xlfn.XLOOKUP(X$2&amp;$A22,'Provisional state 2018-2022'!$P$2:$P$262,'Provisional state 2018-2022'!$I$2:$I$262,,0)</f>
        <v>45</v>
      </c>
      <c r="Y22">
        <f>_xlfn.XLOOKUP(Y$2&amp;$A22,'Provisional state 2018-2022'!$P$2:$P$262,'Provisional state 2018-2022'!$I$2:$I$262,,0)</f>
        <v>52.4</v>
      </c>
      <c r="AA22" s="3">
        <f t="shared" si="1"/>
        <v>0.34306569343065685</v>
      </c>
      <c r="AB22" s="3">
        <f t="shared" si="1"/>
        <v>0.22282608695652173</v>
      </c>
      <c r="AC22" s="3">
        <f t="shared" si="1"/>
        <v>0.16444444444444439</v>
      </c>
      <c r="AD22" s="3">
        <f t="shared" ca="1" si="2"/>
        <v>0.91318351870054248</v>
      </c>
      <c r="AE22">
        <f t="shared" ca="1" si="3"/>
        <v>15</v>
      </c>
      <c r="AF22">
        <f t="shared" si="4"/>
        <v>13</v>
      </c>
      <c r="AG22">
        <f t="shared" si="5"/>
        <v>10</v>
      </c>
      <c r="AH22">
        <f t="shared" si="6"/>
        <v>9</v>
      </c>
      <c r="AI22">
        <f t="shared" si="7"/>
        <v>4</v>
      </c>
    </row>
    <row r="23" spans="1:35">
      <c r="A23" t="str">
        <v>Maryland</v>
      </c>
      <c r="B23">
        <f>_xlfn.XLOOKUP(B$2&amp;$A23,'drug OD data by state'!$P$2:$P$1123,'drug OD data by state'!$L$2:$L$1123,,0)</f>
        <v>0.7</v>
      </c>
      <c r="C23">
        <f>_xlfn.XLOOKUP(C$2&amp;$A23,'drug OD data by state'!$P$2:$P$1123,'drug OD data by state'!$L$2:$L$1123,,0)</f>
        <v>0.9</v>
      </c>
      <c r="D23">
        <f>_xlfn.XLOOKUP(D$2&amp;$A23,'drug OD data by state'!$P$2:$P$1123,'drug OD data by state'!$L$2:$L$1123,,0)</f>
        <v>0.8</v>
      </c>
      <c r="E23">
        <f>_xlfn.XLOOKUP(E$2&amp;$A23,'drug OD data by state'!$P$2:$P$1123,'drug OD data by state'!$L$2:$L$1123,,0)</f>
        <v>0.7</v>
      </c>
      <c r="F23">
        <f>_xlfn.XLOOKUP(F$2&amp;$A23,'drug OD data by state'!$P$2:$P$1123,'drug OD data by state'!$L$2:$L$1123,,0)</f>
        <v>1.1000000000000001</v>
      </c>
      <c r="G23">
        <f>_xlfn.XLOOKUP(G$2&amp;$A23,'drug OD data by state'!$P$2:$P$1123,'drug OD data by state'!$L$2:$L$1123,,0)</f>
        <v>0.7</v>
      </c>
      <c r="H23">
        <f>_xlfn.XLOOKUP(H$2&amp;$A23,'drug OD data by state'!$P$2:$P$1123,'drug OD data by state'!$L$2:$L$1123,,0)</f>
        <v>0.7</v>
      </c>
      <c r="I23">
        <f>_xlfn.XLOOKUP(I$2&amp;$A23,'drug OD data by state'!$P$2:$P$1123,'drug OD data by state'!$L$2:$L$1123,,0)</f>
        <v>0.8</v>
      </c>
      <c r="J23">
        <f>_xlfn.XLOOKUP(J$2&amp;$A23,'drug OD data by state'!$P$2:$P$1123,'drug OD data by state'!$L$2:$L$1123,,0)</f>
        <v>0.7</v>
      </c>
      <c r="K23">
        <f>_xlfn.XLOOKUP(K$2&amp;$A23,'drug OD data by state'!$P$2:$P$1123,'drug OD data by state'!$L$2:$L$1123,,0)</f>
        <v>1</v>
      </c>
      <c r="L23">
        <f>_xlfn.XLOOKUP(L$2&amp;$A23,'drug OD data by state'!$P$2:$P$1123,'drug OD data by state'!$L$2:$L$1123,,0)</f>
        <v>1.3</v>
      </c>
      <c r="M23">
        <f>_xlfn.XLOOKUP(M$2&amp;$A23,'drug OD data by state'!$P$2:$P$1123,'drug OD data by state'!$L$2:$L$1123,,0)</f>
        <v>1.5</v>
      </c>
      <c r="N23">
        <f>_xlfn.XLOOKUP(N$2&amp;$A23,'drug OD data by state'!$P$2:$P$1123,'drug OD data by state'!$L$2:$L$1123,,0)</f>
        <v>2.2000000000000002</v>
      </c>
      <c r="O23">
        <f>_xlfn.XLOOKUP(O$2&amp;$A23,'drug OD data by state'!$P$2:$P$1123,'drug OD data by state'!$L$2:$L$1123,,0)</f>
        <v>3.3</v>
      </c>
      <c r="P23">
        <f>_xlfn.XLOOKUP(P$2&amp;$A23,'drug OD data by state'!$P$2:$P$1123,'drug OD data by state'!$L$2:$L$1123,,0)</f>
        <v>4.0999999999999996</v>
      </c>
      <c r="Q23">
        <f>_xlfn.XLOOKUP(Q$2&amp;$A23,'drug OD data by state'!$P$2:$P$1123,'drug OD data by state'!$L$2:$L$1123,,0)</f>
        <v>3.9</v>
      </c>
      <c r="R23">
        <f>_xlfn.XLOOKUP(R$2&amp;$A23,'drug OD data by state'!$P$2:$P$1123,'drug OD data by state'!$L$2:$L$1123,,0)</f>
        <v>5.6</v>
      </c>
      <c r="S23">
        <f>_xlfn.XLOOKUP(S$2&amp;$A23,'drug OD data by state'!$P$2:$P$1123,'drug OD data by state'!$L$2:$L$1123,,0)</f>
        <v>9.3000000000000007</v>
      </c>
      <c r="T23">
        <f>_xlfn.XLOOKUP(T$2&amp;$A23,'drug OD data by state'!$P$2:$P$1123,'drug OD data by state'!$L$2:$L$1123,,0)</f>
        <v>10.1</v>
      </c>
      <c r="U23">
        <f>_xlfn.XLOOKUP(U$2&amp;$A23,'drug OD data by state'!$P$2:$P$1123,'drug OD data by state'!$L$2:$L$1123,,0)</f>
        <v>9.8000000000000007</v>
      </c>
      <c r="V23">
        <f>_xlfn.XLOOKUP(V$2&amp;$A23,'drug OD data by state'!$P$2:$P$1123,'drug OD data by state'!$L$2:$L$1123,,0)</f>
        <v>9.8000000000000007</v>
      </c>
      <c r="W23">
        <f>_xlfn.XLOOKUP(W$2&amp;$A23,'drug OD data by state'!$P$2:$P$1123,'drug OD data by state'!$L$2:$L$1123,,0)</f>
        <v>15.7</v>
      </c>
      <c r="X23">
        <f>_xlfn.XLOOKUP(X$2&amp;$A23,'Provisional state 2018-2022'!$P$2:$P$262,'Provisional state 2018-2022'!$I$2:$I$262,,0)</f>
        <v>15.9</v>
      </c>
      <c r="Y23">
        <f>_xlfn.XLOOKUP(Y$2&amp;$A23,'Provisional state 2018-2022'!$P$2:$P$262,'Provisional state 2018-2022'!$I$2:$I$262,,0)</f>
        <v>20.2</v>
      </c>
      <c r="AA23" s="3">
        <f t="shared" si="1"/>
        <v>0.6020408163265305</v>
      </c>
      <c r="AB23" s="3">
        <f t="shared" si="1"/>
        <v>1.2738853503184711E-2</v>
      </c>
      <c r="AC23" s="3">
        <f t="shared" si="1"/>
        <v>0.27044025157232698</v>
      </c>
      <c r="AD23" s="3">
        <f t="shared" ca="1" si="2"/>
        <v>1.0620001037163402</v>
      </c>
      <c r="AE23">
        <f t="shared" ca="1" si="3"/>
        <v>5</v>
      </c>
      <c r="AF23">
        <f t="shared" si="4"/>
        <v>46</v>
      </c>
      <c r="AG23">
        <f t="shared" si="5"/>
        <v>42</v>
      </c>
      <c r="AH23">
        <f t="shared" si="6"/>
        <v>45</v>
      </c>
      <c r="AI23">
        <f t="shared" si="7"/>
        <v>40</v>
      </c>
    </row>
    <row r="24" spans="1:35">
      <c r="A24" t="str">
        <v>Massachusetts</v>
      </c>
      <c r="B24">
        <f>_xlfn.XLOOKUP(B$2&amp;$A24,'drug OD data by state'!$P$2:$P$1123,'drug OD data by state'!$L$2:$L$1123,,0)</f>
        <v>0.6</v>
      </c>
      <c r="C24">
        <f>_xlfn.XLOOKUP(C$2&amp;$A24,'drug OD data by state'!$P$2:$P$1123,'drug OD data by state'!$L$2:$L$1123,,0)</f>
        <v>0.8</v>
      </c>
      <c r="D24">
        <f>_xlfn.XLOOKUP(D$2&amp;$A24,'drug OD data by state'!$P$2:$P$1123,'drug OD data by state'!$L$2:$L$1123,,0)</f>
        <v>0.8</v>
      </c>
      <c r="E24">
        <f>_xlfn.XLOOKUP(E$2&amp;$A24,'drug OD data by state'!$P$2:$P$1123,'drug OD data by state'!$L$2:$L$1123,,0)</f>
        <v>0.9</v>
      </c>
      <c r="F24">
        <f>_xlfn.XLOOKUP(F$2&amp;$A24,'drug OD data by state'!$P$2:$P$1123,'drug OD data by state'!$L$2:$L$1123,,0)</f>
        <v>1.2</v>
      </c>
      <c r="G24">
        <f>_xlfn.XLOOKUP(G$2&amp;$A24,'drug OD data by state'!$P$2:$P$1123,'drug OD data by state'!$L$2:$L$1123,,0)</f>
        <v>1.5</v>
      </c>
      <c r="H24">
        <f>_xlfn.XLOOKUP(H$2&amp;$A24,'drug OD data by state'!$P$2:$P$1123,'drug OD data by state'!$L$2:$L$1123,,0)</f>
        <v>9.6</v>
      </c>
      <c r="I24">
        <f>_xlfn.XLOOKUP(I$2&amp;$A24,'drug OD data by state'!$P$2:$P$1123,'drug OD data by state'!$L$2:$L$1123,,0)</f>
        <v>12.6</v>
      </c>
      <c r="J24">
        <f>_xlfn.XLOOKUP(J$2&amp;$A24,'drug OD data by state'!$P$2:$P$1123,'drug OD data by state'!$L$2:$L$1123,,0)</f>
        <v>11.7</v>
      </c>
      <c r="K24">
        <f>_xlfn.XLOOKUP(K$2&amp;$A24,'drug OD data by state'!$P$2:$P$1123,'drug OD data by state'!$L$2:$L$1123,,0)</f>
        <v>10.199999999999999</v>
      </c>
      <c r="L24">
        <f>_xlfn.XLOOKUP(L$2&amp;$A24,'drug OD data by state'!$P$2:$P$1123,'drug OD data by state'!$L$2:$L$1123,,0)</f>
        <v>10.4</v>
      </c>
      <c r="M24">
        <f>_xlfn.XLOOKUP(M$2&amp;$A24,'drug OD data by state'!$P$2:$P$1123,'drug OD data by state'!$L$2:$L$1123,,0)</f>
        <v>9.1999999999999993</v>
      </c>
      <c r="N24">
        <f>_xlfn.XLOOKUP(N$2&amp;$A24,'drug OD data by state'!$P$2:$P$1123,'drug OD data by state'!$L$2:$L$1123,,0)</f>
        <v>10.7</v>
      </c>
      <c r="O24">
        <f>_xlfn.XLOOKUP(O$2&amp;$A24,'drug OD data by state'!$P$2:$P$1123,'drug OD data by state'!$L$2:$L$1123,,0)</f>
        <v>10.9</v>
      </c>
      <c r="P24">
        <f>_xlfn.XLOOKUP(P$2&amp;$A24,'drug OD data by state'!$P$2:$P$1123,'drug OD data by state'!$L$2:$L$1123,,0)</f>
        <v>14</v>
      </c>
      <c r="Q24">
        <f>_xlfn.XLOOKUP(Q$2&amp;$A24,'drug OD data by state'!$P$2:$P$1123,'drug OD data by state'!$L$2:$L$1123,,0)</f>
        <v>17.8</v>
      </c>
      <c r="R24">
        <f>_xlfn.XLOOKUP(R$2&amp;$A24,'drug OD data by state'!$P$2:$P$1123,'drug OD data by state'!$L$2:$L$1123,,0)</f>
        <v>24.1</v>
      </c>
      <c r="S24">
        <f>_xlfn.XLOOKUP(S$2&amp;$A24,'drug OD data by state'!$P$2:$P$1123,'drug OD data by state'!$L$2:$L$1123,,0)</f>
        <v>31.3</v>
      </c>
      <c r="T24">
        <f>_xlfn.XLOOKUP(T$2&amp;$A24,'drug OD data by state'!$P$2:$P$1123,'drug OD data by state'!$L$2:$L$1123,,0)</f>
        <v>30.3</v>
      </c>
      <c r="U24">
        <f>_xlfn.XLOOKUP(U$2&amp;$A24,'drug OD data by state'!$P$2:$P$1123,'drug OD data by state'!$L$2:$L$1123,,0)</f>
        <v>31.2</v>
      </c>
      <c r="V24">
        <f>_xlfn.XLOOKUP(V$2&amp;$A24,'drug OD data by state'!$P$2:$P$1123,'drug OD data by state'!$L$2:$L$1123,,0)</f>
        <v>30.5</v>
      </c>
      <c r="W24">
        <f>_xlfn.XLOOKUP(W$2&amp;$A24,'drug OD data by state'!$P$2:$P$1123,'drug OD data by state'!$L$2:$L$1123,,0)</f>
        <v>32.1</v>
      </c>
      <c r="X24">
        <f>_xlfn.XLOOKUP(X$2&amp;$A24,'Provisional state 2018-2022'!$P$2:$P$262,'Provisional state 2018-2022'!$I$2:$I$262,,0)</f>
        <v>35.200000000000003</v>
      </c>
      <c r="Y24">
        <f>_xlfn.XLOOKUP(Y$2&amp;$A24,'Provisional state 2018-2022'!$P$2:$P$262,'Provisional state 2018-2022'!$I$2:$I$262,,0)</f>
        <v>35.1</v>
      </c>
      <c r="AA24" s="3">
        <f t="shared" si="1"/>
        <v>5.2459016393442637E-2</v>
      </c>
      <c r="AB24" s="3">
        <f t="shared" si="1"/>
        <v>9.6573208722741555E-2</v>
      </c>
      <c r="AC24" s="3">
        <f t="shared" si="1"/>
        <v>-2.8409090909091717E-3</v>
      </c>
      <c r="AD24" s="3">
        <f t="shared" ca="1" si="2"/>
        <v>0.15107405116270325</v>
      </c>
      <c r="AE24">
        <f t="shared" ca="1" si="3"/>
        <v>47</v>
      </c>
      <c r="AF24">
        <f t="shared" si="4"/>
        <v>7</v>
      </c>
      <c r="AG24">
        <f t="shared" si="5"/>
        <v>17</v>
      </c>
      <c r="AH24">
        <f t="shared" si="6"/>
        <v>19</v>
      </c>
      <c r="AI24">
        <f t="shared" si="7"/>
        <v>17</v>
      </c>
    </row>
    <row r="25" spans="1:35">
      <c r="A25" t="str">
        <v>Michigan</v>
      </c>
      <c r="B25">
        <f>_xlfn.XLOOKUP(B$2&amp;$A25,'drug OD data by state'!$P$2:$P$1123,'drug OD data by state'!$L$2:$L$1123,,0)</f>
        <v>2.4</v>
      </c>
      <c r="C25">
        <f>_xlfn.XLOOKUP(C$2&amp;$A25,'drug OD data by state'!$P$2:$P$1123,'drug OD data by state'!$L$2:$L$1123,,0)</f>
        <v>2.9</v>
      </c>
      <c r="D25">
        <f>_xlfn.XLOOKUP(D$2&amp;$A25,'drug OD data by state'!$P$2:$P$1123,'drug OD data by state'!$L$2:$L$1123,,0)</f>
        <v>3.2</v>
      </c>
      <c r="E25">
        <f>_xlfn.XLOOKUP(E$2&amp;$A25,'drug OD data by state'!$P$2:$P$1123,'drug OD data by state'!$L$2:$L$1123,,0)</f>
        <v>3.9</v>
      </c>
      <c r="F25">
        <f>_xlfn.XLOOKUP(F$2&amp;$A25,'drug OD data by state'!$P$2:$P$1123,'drug OD data by state'!$L$2:$L$1123,,0)</f>
        <v>3.8</v>
      </c>
      <c r="G25">
        <f>_xlfn.XLOOKUP(G$2&amp;$A25,'drug OD data by state'!$P$2:$P$1123,'drug OD data by state'!$L$2:$L$1123,,0)</f>
        <v>4.9000000000000004</v>
      </c>
      <c r="H25">
        <f>_xlfn.XLOOKUP(H$2&amp;$A25,'drug OD data by state'!$P$2:$P$1123,'drug OD data by state'!$L$2:$L$1123,,0)</f>
        <v>6.5</v>
      </c>
      <c r="I25">
        <f>_xlfn.XLOOKUP(I$2&amp;$A25,'drug OD data by state'!$P$2:$P$1123,'drug OD data by state'!$L$2:$L$1123,,0)</f>
        <v>8.1999999999999993</v>
      </c>
      <c r="J25">
        <f>_xlfn.XLOOKUP(J$2&amp;$A25,'drug OD data by state'!$P$2:$P$1123,'drug OD data by state'!$L$2:$L$1123,,0)</f>
        <v>8.5</v>
      </c>
      <c r="K25">
        <f>_xlfn.XLOOKUP(K$2&amp;$A25,'drug OD data by state'!$P$2:$P$1123,'drug OD data by state'!$L$2:$L$1123,,0)</f>
        <v>8.6</v>
      </c>
      <c r="L25">
        <f>_xlfn.XLOOKUP(L$2&amp;$A25,'drug OD data by state'!$P$2:$P$1123,'drug OD data by state'!$L$2:$L$1123,,0)</f>
        <v>10.199999999999999</v>
      </c>
      <c r="M25">
        <f>_xlfn.XLOOKUP(M$2&amp;$A25,'drug OD data by state'!$P$2:$P$1123,'drug OD data by state'!$L$2:$L$1123,,0)</f>
        <v>9.8000000000000007</v>
      </c>
      <c r="N25">
        <f>_xlfn.XLOOKUP(N$2&amp;$A25,'drug OD data by state'!$P$2:$P$1123,'drug OD data by state'!$L$2:$L$1123,,0)</f>
        <v>10.5</v>
      </c>
      <c r="O25">
        <f>_xlfn.XLOOKUP(O$2&amp;$A25,'drug OD data by state'!$P$2:$P$1123,'drug OD data by state'!$L$2:$L$1123,,0)</f>
        <v>9.8000000000000007</v>
      </c>
      <c r="P25">
        <f>_xlfn.XLOOKUP(P$2&amp;$A25,'drug OD data by state'!$P$2:$P$1123,'drug OD data by state'!$L$2:$L$1123,,0)</f>
        <v>12.3</v>
      </c>
      <c r="Q25">
        <f>_xlfn.XLOOKUP(Q$2&amp;$A25,'drug OD data by state'!$P$2:$P$1123,'drug OD data by state'!$L$2:$L$1123,,0)</f>
        <v>13.9</v>
      </c>
      <c r="R25">
        <f>_xlfn.XLOOKUP(R$2&amp;$A25,'drug OD data by state'!$P$2:$P$1123,'drug OD data by state'!$L$2:$L$1123,,0)</f>
        <v>16.100000000000001</v>
      </c>
      <c r="S25">
        <f>_xlfn.XLOOKUP(S$2&amp;$A25,'drug OD data by state'!$P$2:$P$1123,'drug OD data by state'!$L$2:$L$1123,,0)</f>
        <v>20.100000000000001</v>
      </c>
      <c r="T25">
        <f>_xlfn.XLOOKUP(T$2&amp;$A25,'drug OD data by state'!$P$2:$P$1123,'drug OD data by state'!$L$2:$L$1123,,0)</f>
        <v>22.7</v>
      </c>
      <c r="U25">
        <f>_xlfn.XLOOKUP(U$2&amp;$A25,'drug OD data by state'!$P$2:$P$1123,'drug OD data by state'!$L$2:$L$1123,,0)</f>
        <v>22.5</v>
      </c>
      <c r="V25">
        <f>_xlfn.XLOOKUP(V$2&amp;$A25,'drug OD data by state'!$P$2:$P$1123,'drug OD data by state'!$L$2:$L$1123,,0)</f>
        <v>20.100000000000001</v>
      </c>
      <c r="W25">
        <f>_xlfn.XLOOKUP(W$2&amp;$A25,'drug OD data by state'!$P$2:$P$1123,'drug OD data by state'!$L$2:$L$1123,,0)</f>
        <v>24.2</v>
      </c>
      <c r="X25">
        <f>_xlfn.XLOOKUP(X$2&amp;$A25,'Provisional state 2018-2022'!$P$2:$P$262,'Provisional state 2018-2022'!$I$2:$I$262,,0)</f>
        <v>26.4</v>
      </c>
      <c r="Y25">
        <f>_xlfn.XLOOKUP(Y$2&amp;$A25,'Provisional state 2018-2022'!$P$2:$P$262,'Provisional state 2018-2022'!$I$2:$I$262,,0)</f>
        <v>25.6</v>
      </c>
      <c r="AA25" s="3">
        <f t="shared" si="1"/>
        <v>0.20398009950248741</v>
      </c>
      <c r="AB25" s="3">
        <f t="shared" si="1"/>
        <v>9.0909090909090828E-2</v>
      </c>
      <c r="AC25" s="3">
        <f t="shared" si="1"/>
        <v>-3.0303030303030165E-2</v>
      </c>
      <c r="AD25" s="3">
        <f t="shared" ca="1" si="2"/>
        <v>0.27373252916277468</v>
      </c>
      <c r="AE25">
        <f t="shared" ca="1" si="3"/>
        <v>41</v>
      </c>
      <c r="AF25">
        <f t="shared" si="4"/>
        <v>24</v>
      </c>
      <c r="AG25">
        <f t="shared" si="5"/>
        <v>26</v>
      </c>
      <c r="AH25">
        <f t="shared" si="6"/>
        <v>31</v>
      </c>
      <c r="AI25">
        <f t="shared" si="7"/>
        <v>34</v>
      </c>
    </row>
    <row r="26" spans="1:35">
      <c r="A26" t="str">
        <v>Minnesota</v>
      </c>
      <c r="B26">
        <f>_xlfn.XLOOKUP(B$2&amp;$A26,'drug OD data by state'!$P$2:$P$1123,'drug OD data by state'!$L$2:$L$1123,,0)</f>
        <v>1.5</v>
      </c>
      <c r="C26">
        <f>_xlfn.XLOOKUP(C$2&amp;$A26,'drug OD data by state'!$P$2:$P$1123,'drug OD data by state'!$L$2:$L$1123,,0)</f>
        <v>1.7</v>
      </c>
      <c r="D26">
        <f>_xlfn.XLOOKUP(D$2&amp;$A26,'drug OD data by state'!$P$2:$P$1123,'drug OD data by state'!$L$2:$L$1123,,0)</f>
        <v>2</v>
      </c>
      <c r="E26">
        <f>_xlfn.XLOOKUP(E$2&amp;$A26,'drug OD data by state'!$P$2:$P$1123,'drug OD data by state'!$L$2:$L$1123,,0)</f>
        <v>2.7</v>
      </c>
      <c r="F26">
        <f>_xlfn.XLOOKUP(F$2&amp;$A26,'drug OD data by state'!$P$2:$P$1123,'drug OD data by state'!$L$2:$L$1123,,0)</f>
        <v>3.1</v>
      </c>
      <c r="G26">
        <f>_xlfn.XLOOKUP(G$2&amp;$A26,'drug OD data by state'!$P$2:$P$1123,'drug OD data by state'!$L$2:$L$1123,,0)</f>
        <v>3.3</v>
      </c>
      <c r="H26">
        <f>_xlfn.XLOOKUP(H$2&amp;$A26,'drug OD data by state'!$P$2:$P$1123,'drug OD data by state'!$L$2:$L$1123,,0)</f>
        <v>3.6</v>
      </c>
      <c r="I26">
        <f>_xlfn.XLOOKUP(I$2&amp;$A26,'drug OD data by state'!$P$2:$P$1123,'drug OD data by state'!$L$2:$L$1123,,0)</f>
        <v>3.8</v>
      </c>
      <c r="J26">
        <f>_xlfn.XLOOKUP(J$2&amp;$A26,'drug OD data by state'!$P$2:$P$1123,'drug OD data by state'!$L$2:$L$1123,,0)</f>
        <v>4.5</v>
      </c>
      <c r="K26">
        <f>_xlfn.XLOOKUP(K$2&amp;$A26,'drug OD data by state'!$P$2:$P$1123,'drug OD data by state'!$L$2:$L$1123,,0)</f>
        <v>4.7</v>
      </c>
      <c r="L26">
        <f>_xlfn.XLOOKUP(L$2&amp;$A26,'drug OD data by state'!$P$2:$P$1123,'drug OD data by state'!$L$2:$L$1123,,0)</f>
        <v>5.5</v>
      </c>
      <c r="M26">
        <f>_xlfn.XLOOKUP(M$2&amp;$A26,'drug OD data by state'!$P$2:$P$1123,'drug OD data by state'!$L$2:$L$1123,,0)</f>
        <v>5.0999999999999996</v>
      </c>
      <c r="N26">
        <f>_xlfn.XLOOKUP(N$2&amp;$A26,'drug OD data by state'!$P$2:$P$1123,'drug OD data by state'!$L$2:$L$1123,,0)</f>
        <v>7.1</v>
      </c>
      <c r="O26">
        <f>_xlfn.XLOOKUP(O$2&amp;$A26,'drug OD data by state'!$P$2:$P$1123,'drug OD data by state'!$L$2:$L$1123,,0)</f>
        <v>6.9</v>
      </c>
      <c r="P26">
        <f>_xlfn.XLOOKUP(P$2&amp;$A26,'drug OD data by state'!$P$2:$P$1123,'drug OD data by state'!$L$2:$L$1123,,0)</f>
        <v>7.5</v>
      </c>
      <c r="Q26">
        <f>_xlfn.XLOOKUP(Q$2&amp;$A26,'drug OD data by state'!$P$2:$P$1123,'drug OD data by state'!$L$2:$L$1123,,0)</f>
        <v>7.6</v>
      </c>
      <c r="R26">
        <f>_xlfn.XLOOKUP(R$2&amp;$A26,'drug OD data by state'!$P$2:$P$1123,'drug OD data by state'!$L$2:$L$1123,,0)</f>
        <v>8.5</v>
      </c>
      <c r="S26">
        <f>_xlfn.XLOOKUP(S$2&amp;$A26,'drug OD data by state'!$P$2:$P$1123,'drug OD data by state'!$L$2:$L$1123,,0)</f>
        <v>10.5</v>
      </c>
      <c r="T26">
        <f>_xlfn.XLOOKUP(T$2&amp;$A26,'drug OD data by state'!$P$2:$P$1123,'drug OD data by state'!$L$2:$L$1123,,0)</f>
        <v>11.4</v>
      </c>
      <c r="U26">
        <f>_xlfn.XLOOKUP(U$2&amp;$A26,'drug OD data by state'!$P$2:$P$1123,'drug OD data by state'!$L$2:$L$1123,,0)</f>
        <v>9.9</v>
      </c>
      <c r="V26">
        <f>_xlfn.XLOOKUP(V$2&amp;$A26,'drug OD data by state'!$P$2:$P$1123,'drug OD data by state'!$L$2:$L$1123,,0)</f>
        <v>11.6</v>
      </c>
      <c r="W26">
        <f>_xlfn.XLOOKUP(W$2&amp;$A26,'drug OD data by state'!$P$2:$P$1123,'drug OD data by state'!$L$2:$L$1123,,0)</f>
        <v>17.3</v>
      </c>
      <c r="X26">
        <f>_xlfn.XLOOKUP(X$2&amp;$A26,'Provisional state 2018-2022'!$P$2:$P$262,'Provisional state 2018-2022'!$I$2:$I$262,,0)</f>
        <v>22.4</v>
      </c>
      <c r="Y26">
        <f>_xlfn.XLOOKUP(Y$2&amp;$A26,'Provisional state 2018-2022'!$P$2:$P$262,'Provisional state 2018-2022'!$I$2:$I$262,,0)</f>
        <v>22.8</v>
      </c>
      <c r="AA26" s="3">
        <f t="shared" si="1"/>
        <v>0.49137931034482762</v>
      </c>
      <c r="AB26" s="3">
        <f t="shared" si="1"/>
        <v>0.29479768786127147</v>
      </c>
      <c r="AC26" s="3">
        <f t="shared" si="1"/>
        <v>1.7857142857143016E-2</v>
      </c>
      <c r="AD26" s="3">
        <f t="shared" ca="1" si="2"/>
        <v>0.96616099680832324</v>
      </c>
      <c r="AE26">
        <f t="shared" ca="1" si="3"/>
        <v>13</v>
      </c>
      <c r="AF26">
        <f t="shared" si="4"/>
        <v>41</v>
      </c>
      <c r="AG26">
        <f t="shared" si="5"/>
        <v>36</v>
      </c>
      <c r="AH26">
        <f t="shared" si="6"/>
        <v>37</v>
      </c>
      <c r="AI26">
        <f t="shared" si="7"/>
        <v>39</v>
      </c>
    </row>
    <row r="27" spans="1:35">
      <c r="A27" t="str">
        <v>Mississippi</v>
      </c>
      <c r="B27">
        <f>_xlfn.XLOOKUP(B$2&amp;$A27,'drug OD data by state'!$P$2:$P$1123,'drug OD data by state'!$L$2:$L$1123,,0)</f>
        <v>2.2000000000000002</v>
      </c>
      <c r="C27">
        <f>_xlfn.XLOOKUP(C$2&amp;$A27,'drug OD data by state'!$P$2:$P$1123,'drug OD data by state'!$L$2:$L$1123,,0)</f>
        <v>2.8</v>
      </c>
      <c r="D27">
        <f>_xlfn.XLOOKUP(D$2&amp;$A27,'drug OD data by state'!$P$2:$P$1123,'drug OD data by state'!$L$2:$L$1123,,0)</f>
        <v>4.0999999999999996</v>
      </c>
      <c r="E27">
        <f>_xlfn.XLOOKUP(E$2&amp;$A27,'drug OD data by state'!$P$2:$P$1123,'drug OD data by state'!$L$2:$L$1123,,0)</f>
        <v>4.5999999999999996</v>
      </c>
      <c r="F27">
        <f>_xlfn.XLOOKUP(F$2&amp;$A27,'drug OD data by state'!$P$2:$P$1123,'drug OD data by state'!$L$2:$L$1123,,0)</f>
        <v>6.1</v>
      </c>
      <c r="G27">
        <f>_xlfn.XLOOKUP(G$2&amp;$A27,'drug OD data by state'!$P$2:$P$1123,'drug OD data by state'!$L$2:$L$1123,,0)</f>
        <v>6.3</v>
      </c>
      <c r="H27">
        <f>_xlfn.XLOOKUP(H$2&amp;$A27,'drug OD data by state'!$P$2:$P$1123,'drug OD data by state'!$L$2:$L$1123,,0)</f>
        <v>6.7</v>
      </c>
      <c r="I27">
        <f>_xlfn.XLOOKUP(I$2&amp;$A27,'drug OD data by state'!$P$2:$P$1123,'drug OD data by state'!$L$2:$L$1123,,0)</f>
        <v>9.3000000000000007</v>
      </c>
      <c r="J27">
        <f>_xlfn.XLOOKUP(J$2&amp;$A27,'drug OD data by state'!$P$2:$P$1123,'drug OD data by state'!$L$2:$L$1123,,0)</f>
        <v>8.9</v>
      </c>
      <c r="K27">
        <f>_xlfn.XLOOKUP(K$2&amp;$A27,'drug OD data by state'!$P$2:$P$1123,'drug OD data by state'!$L$2:$L$1123,,0)</f>
        <v>8.3000000000000007</v>
      </c>
      <c r="L27">
        <f>_xlfn.XLOOKUP(L$2&amp;$A27,'drug OD data by state'!$P$2:$P$1123,'drug OD data by state'!$L$2:$L$1123,,0)</f>
        <v>9.1</v>
      </c>
      <c r="M27">
        <f>_xlfn.XLOOKUP(M$2&amp;$A27,'drug OD data by state'!$P$2:$P$1123,'drug OD data by state'!$L$2:$L$1123,,0)</f>
        <v>9</v>
      </c>
      <c r="N27">
        <f>_xlfn.XLOOKUP(N$2&amp;$A27,'drug OD data by state'!$P$2:$P$1123,'drug OD data by state'!$L$2:$L$1123,,0)</f>
        <v>9.1</v>
      </c>
      <c r="O27">
        <f>_xlfn.XLOOKUP(O$2&amp;$A27,'drug OD data by state'!$P$2:$P$1123,'drug OD data by state'!$L$2:$L$1123,,0)</f>
        <v>9.1</v>
      </c>
      <c r="P27">
        <f>_xlfn.XLOOKUP(P$2&amp;$A27,'drug OD data by state'!$P$2:$P$1123,'drug OD data by state'!$L$2:$L$1123,,0)</f>
        <v>9.4</v>
      </c>
      <c r="Q27">
        <f>_xlfn.XLOOKUP(Q$2&amp;$A27,'drug OD data by state'!$P$2:$P$1123,'drug OD data by state'!$L$2:$L$1123,,0)</f>
        <v>10.4</v>
      </c>
      <c r="R27">
        <f>_xlfn.XLOOKUP(R$2&amp;$A27,'drug OD data by state'!$P$2:$P$1123,'drug OD data by state'!$L$2:$L$1123,,0)</f>
        <v>10.7</v>
      </c>
      <c r="S27">
        <f>_xlfn.XLOOKUP(S$2&amp;$A27,'drug OD data by state'!$P$2:$P$1123,'drug OD data by state'!$L$2:$L$1123,,0)</f>
        <v>10.7</v>
      </c>
      <c r="T27">
        <f>_xlfn.XLOOKUP(T$2&amp;$A27,'drug OD data by state'!$P$2:$P$1123,'drug OD data by state'!$L$2:$L$1123,,0)</f>
        <v>10.6</v>
      </c>
      <c r="U27">
        <f>_xlfn.XLOOKUP(U$2&amp;$A27,'drug OD data by state'!$P$2:$P$1123,'drug OD data by state'!$L$2:$L$1123,,0)</f>
        <v>9.8000000000000007</v>
      </c>
      <c r="V27">
        <f>_xlfn.XLOOKUP(V$2&amp;$A27,'drug OD data by state'!$P$2:$P$1123,'drug OD data by state'!$L$2:$L$1123,,0)</f>
        <v>12.7</v>
      </c>
      <c r="W27">
        <f>_xlfn.XLOOKUP(W$2&amp;$A27,'drug OD data by state'!$P$2:$P$1123,'drug OD data by state'!$L$2:$L$1123,,0)</f>
        <v>19.8</v>
      </c>
      <c r="X27">
        <f>_xlfn.XLOOKUP(X$2&amp;$A27,'Provisional state 2018-2022'!$P$2:$P$262,'Provisional state 2018-2022'!$I$2:$I$262,,0)</f>
        <v>27.3</v>
      </c>
      <c r="Y27">
        <f>_xlfn.XLOOKUP(Y$2&amp;$A27,'Provisional state 2018-2022'!$P$2:$P$262,'Provisional state 2018-2022'!$I$2:$I$262,,0)</f>
        <v>25.4</v>
      </c>
      <c r="AA27" s="3">
        <f t="shared" si="1"/>
        <v>0.55905511811023634</v>
      </c>
      <c r="AB27" s="3">
        <f t="shared" si="1"/>
        <v>0.37878787878787867</v>
      </c>
      <c r="AC27" s="3">
        <f t="shared" si="1"/>
        <v>-6.9597069597069683E-2</v>
      </c>
      <c r="AD27" s="3">
        <f t="shared" ca="1" si="2"/>
        <v>1.0000585669020325</v>
      </c>
      <c r="AE27">
        <f t="shared" ca="1" si="3"/>
        <v>10</v>
      </c>
      <c r="AF27">
        <f t="shared" si="4"/>
        <v>37</v>
      </c>
      <c r="AG27">
        <f t="shared" si="5"/>
        <v>33</v>
      </c>
      <c r="AH27">
        <f t="shared" si="6"/>
        <v>28</v>
      </c>
      <c r="AI27">
        <f t="shared" si="7"/>
        <v>35</v>
      </c>
    </row>
    <row r="28" spans="1:35">
      <c r="A28" t="str">
        <v>Missouri</v>
      </c>
      <c r="B28">
        <f>_xlfn.XLOOKUP(B$2&amp;$A28,'drug OD data by state'!$P$2:$P$1123,'drug OD data by state'!$L$2:$L$1123,,0)</f>
        <v>3.1</v>
      </c>
      <c r="C28">
        <f>_xlfn.XLOOKUP(C$2&amp;$A28,'drug OD data by state'!$P$2:$P$1123,'drug OD data by state'!$L$2:$L$1123,,0)</f>
        <v>3.7</v>
      </c>
      <c r="D28">
        <f>_xlfn.XLOOKUP(D$2&amp;$A28,'drug OD data by state'!$P$2:$P$1123,'drug OD data by state'!$L$2:$L$1123,,0)</f>
        <v>3.9</v>
      </c>
      <c r="E28">
        <f>_xlfn.XLOOKUP(E$2&amp;$A28,'drug OD data by state'!$P$2:$P$1123,'drug OD data by state'!$L$2:$L$1123,,0)</f>
        <v>5.6</v>
      </c>
      <c r="F28">
        <f>_xlfn.XLOOKUP(F$2&amp;$A28,'drug OD data by state'!$P$2:$P$1123,'drug OD data by state'!$L$2:$L$1123,,0)</f>
        <v>6.8</v>
      </c>
      <c r="G28">
        <f>_xlfn.XLOOKUP(G$2&amp;$A28,'drug OD data by state'!$P$2:$P$1123,'drug OD data by state'!$L$2:$L$1123,,0)</f>
        <v>7.5</v>
      </c>
      <c r="H28">
        <f>_xlfn.XLOOKUP(H$2&amp;$A28,'drug OD data by state'!$P$2:$P$1123,'drug OD data by state'!$L$2:$L$1123,,0)</f>
        <v>8.1999999999999993</v>
      </c>
      <c r="I28">
        <f>_xlfn.XLOOKUP(I$2&amp;$A28,'drug OD data by state'!$P$2:$P$1123,'drug OD data by state'!$L$2:$L$1123,,0)</f>
        <v>10.199999999999999</v>
      </c>
      <c r="J28">
        <f>_xlfn.XLOOKUP(J$2&amp;$A28,'drug OD data by state'!$P$2:$P$1123,'drug OD data by state'!$L$2:$L$1123,,0)</f>
        <v>9.6999999999999993</v>
      </c>
      <c r="K28">
        <f>_xlfn.XLOOKUP(K$2&amp;$A28,'drug OD data by state'!$P$2:$P$1123,'drug OD data by state'!$L$2:$L$1123,,0)</f>
        <v>10.7</v>
      </c>
      <c r="L28">
        <f>_xlfn.XLOOKUP(L$2&amp;$A28,'drug OD data by state'!$P$2:$P$1123,'drug OD data by state'!$L$2:$L$1123,,0)</f>
        <v>11.9</v>
      </c>
      <c r="M28">
        <f>_xlfn.XLOOKUP(M$2&amp;$A28,'drug OD data by state'!$P$2:$P$1123,'drug OD data by state'!$L$2:$L$1123,,0)</f>
        <v>14.1</v>
      </c>
      <c r="N28">
        <f>_xlfn.XLOOKUP(N$2&amp;$A28,'drug OD data by state'!$P$2:$P$1123,'drug OD data by state'!$L$2:$L$1123,,0)</f>
        <v>13.4</v>
      </c>
      <c r="O28">
        <f>_xlfn.XLOOKUP(O$2&amp;$A28,'drug OD data by state'!$P$2:$P$1123,'drug OD data by state'!$L$2:$L$1123,,0)</f>
        <v>13.1</v>
      </c>
      <c r="P28">
        <f>_xlfn.XLOOKUP(P$2&amp;$A28,'drug OD data by state'!$P$2:$P$1123,'drug OD data by state'!$L$2:$L$1123,,0)</f>
        <v>14.4</v>
      </c>
      <c r="Q28">
        <f>_xlfn.XLOOKUP(Q$2&amp;$A28,'drug OD data by state'!$P$2:$P$1123,'drug OD data by state'!$L$2:$L$1123,,0)</f>
        <v>15.2</v>
      </c>
      <c r="R28">
        <f>_xlfn.XLOOKUP(R$2&amp;$A28,'drug OD data by state'!$P$2:$P$1123,'drug OD data by state'!$L$2:$L$1123,,0)</f>
        <v>15</v>
      </c>
      <c r="S28">
        <f>_xlfn.XLOOKUP(S$2&amp;$A28,'drug OD data by state'!$P$2:$P$1123,'drug OD data by state'!$L$2:$L$1123,,0)</f>
        <v>20.399999999999999</v>
      </c>
      <c r="T28">
        <f>_xlfn.XLOOKUP(T$2&amp;$A28,'drug OD data by state'!$P$2:$P$1123,'drug OD data by state'!$L$2:$L$1123,,0)</f>
        <v>21</v>
      </c>
      <c r="U28">
        <f>_xlfn.XLOOKUP(U$2&amp;$A28,'drug OD data by state'!$P$2:$P$1123,'drug OD data by state'!$L$2:$L$1123,,0)</f>
        <v>25.1</v>
      </c>
      <c r="V28">
        <f>_xlfn.XLOOKUP(V$2&amp;$A28,'drug OD data by state'!$P$2:$P$1123,'drug OD data by state'!$L$2:$L$1123,,0)</f>
        <v>24.4</v>
      </c>
      <c r="W28">
        <f>_xlfn.XLOOKUP(W$2&amp;$A28,'drug OD data by state'!$P$2:$P$1123,'drug OD data by state'!$L$2:$L$1123,,0)</f>
        <v>29.9</v>
      </c>
      <c r="X28">
        <f>_xlfn.XLOOKUP(X$2&amp;$A28,'Provisional state 2018-2022'!$P$2:$P$262,'Provisional state 2018-2022'!$I$2:$I$262,,0)</f>
        <v>34.299999999999997</v>
      </c>
      <c r="Y28">
        <f>_xlfn.XLOOKUP(Y$2&amp;$A28,'Provisional state 2018-2022'!$P$2:$P$262,'Provisional state 2018-2022'!$I$2:$I$262,,0)</f>
        <v>34.1</v>
      </c>
      <c r="AA28" s="3">
        <f t="shared" si="1"/>
        <v>0.22540983606557385</v>
      </c>
      <c r="AB28" s="3">
        <f t="shared" si="1"/>
        <v>0.14715719063545141</v>
      </c>
      <c r="AC28" s="3">
        <f t="shared" si="1"/>
        <v>-5.8309037900873273E-3</v>
      </c>
      <c r="AD28" s="3">
        <f t="shared" ca="1" si="2"/>
        <v>0.39816463942358371</v>
      </c>
      <c r="AE28">
        <f t="shared" ca="1" si="3"/>
        <v>37</v>
      </c>
      <c r="AF28">
        <f t="shared" si="4"/>
        <v>16</v>
      </c>
      <c r="AG28">
        <f t="shared" si="5"/>
        <v>19</v>
      </c>
      <c r="AH28">
        <f t="shared" si="6"/>
        <v>20</v>
      </c>
      <c r="AI28">
        <f t="shared" si="7"/>
        <v>20</v>
      </c>
    </row>
    <row r="29" spans="1:35">
      <c r="A29" t="str">
        <v>Montana</v>
      </c>
      <c r="B29" s="143"/>
      <c r="C29" s="143"/>
      <c r="D29">
        <f>_xlfn.XLOOKUP(D$2&amp;$A29,'drug OD data by state'!$P$2:$P$1123,'drug OD data by state'!$L$2:$L$1123,,0)</f>
        <v>3.4</v>
      </c>
      <c r="E29">
        <f>_xlfn.XLOOKUP(E$2&amp;$A29,'drug OD data by state'!$P$2:$P$1123,'drug OD data by state'!$L$2:$L$1123,,0)</f>
        <v>4</v>
      </c>
      <c r="F29">
        <f>_xlfn.XLOOKUP(F$2&amp;$A29,'drug OD data by state'!$P$2:$P$1123,'drug OD data by state'!$L$2:$L$1123,,0)</f>
        <v>5.0999999999999996</v>
      </c>
      <c r="G29">
        <f>_xlfn.XLOOKUP(G$2&amp;$A29,'drug OD data by state'!$P$2:$P$1123,'drug OD data by state'!$L$2:$L$1123,,0)</f>
        <v>6</v>
      </c>
      <c r="H29">
        <f>_xlfn.XLOOKUP(H$2&amp;$A29,'drug OD data by state'!$P$2:$P$1123,'drug OD data by state'!$L$2:$L$1123,,0)</f>
        <v>5.9</v>
      </c>
      <c r="I29">
        <f>_xlfn.XLOOKUP(I$2&amp;$A29,'drug OD data by state'!$P$2:$P$1123,'drug OD data by state'!$L$2:$L$1123,,0)</f>
        <v>5.8</v>
      </c>
      <c r="J29">
        <f>_xlfn.XLOOKUP(J$2&amp;$A29,'drug OD data by state'!$P$2:$P$1123,'drug OD data by state'!$L$2:$L$1123,,0)</f>
        <v>7.4</v>
      </c>
      <c r="K29">
        <f>_xlfn.XLOOKUP(K$2&amp;$A29,'drug OD data by state'!$P$2:$P$1123,'drug OD data by state'!$L$2:$L$1123,,0)</f>
        <v>10.3</v>
      </c>
      <c r="L29">
        <f>_xlfn.XLOOKUP(L$2&amp;$A29,'drug OD data by state'!$P$2:$P$1123,'drug OD data by state'!$L$2:$L$1123,,0)</f>
        <v>9.9</v>
      </c>
      <c r="M29">
        <f>_xlfn.XLOOKUP(M$2&amp;$A29,'drug OD data by state'!$P$2:$P$1123,'drug OD data by state'!$L$2:$L$1123,,0)</f>
        <v>7</v>
      </c>
      <c r="N29">
        <f>_xlfn.XLOOKUP(N$2&amp;$A29,'drug OD data by state'!$P$2:$P$1123,'drug OD data by state'!$L$2:$L$1123,,0)</f>
        <v>9.4</v>
      </c>
      <c r="O29">
        <f>_xlfn.XLOOKUP(O$2&amp;$A29,'drug OD data by state'!$P$2:$P$1123,'drug OD data by state'!$L$2:$L$1123,,0)</f>
        <v>8.1</v>
      </c>
      <c r="P29">
        <f>_xlfn.XLOOKUP(P$2&amp;$A29,'drug OD data by state'!$P$2:$P$1123,'drug OD data by state'!$L$2:$L$1123,,0)</f>
        <v>8.4</v>
      </c>
      <c r="Q29">
        <f>_xlfn.XLOOKUP(Q$2&amp;$A29,'drug OD data by state'!$P$2:$P$1123,'drug OD data by state'!$L$2:$L$1123,,0)</f>
        <v>7.3</v>
      </c>
      <c r="R29">
        <f>_xlfn.XLOOKUP(R$2&amp;$A29,'drug OD data by state'!$P$2:$P$1123,'drug OD data by state'!$L$2:$L$1123,,0)</f>
        <v>8.3000000000000007</v>
      </c>
      <c r="S29">
        <f>_xlfn.XLOOKUP(S$2&amp;$A29,'drug OD data by state'!$P$2:$P$1123,'drug OD data by state'!$L$2:$L$1123,,0)</f>
        <v>8.1999999999999993</v>
      </c>
      <c r="T29">
        <f>_xlfn.XLOOKUP(T$2&amp;$A29,'drug OD data by state'!$P$2:$P$1123,'drug OD data by state'!$L$2:$L$1123,,0)</f>
        <v>9</v>
      </c>
      <c r="U29">
        <f>_xlfn.XLOOKUP(U$2&amp;$A29,'drug OD data by state'!$P$2:$P$1123,'drug OD data by state'!$L$2:$L$1123,,0)</f>
        <v>9.1</v>
      </c>
      <c r="V29">
        <f>_xlfn.XLOOKUP(V$2&amp;$A29,'drug OD data by state'!$P$2:$P$1123,'drug OD data by state'!$L$2:$L$1123,,0)</f>
        <v>11.3</v>
      </c>
      <c r="W29">
        <f>_xlfn.XLOOKUP(W$2&amp;$A29,'drug OD data by state'!$P$2:$P$1123,'drug OD data by state'!$L$2:$L$1123,,0)</f>
        <v>13.1</v>
      </c>
      <c r="X29">
        <f>_xlfn.XLOOKUP(X$2&amp;$A29,'Provisional state 2018-2022'!$P$2:$P$262,'Provisional state 2018-2022'!$I$2:$I$262,,0)</f>
        <v>17.2</v>
      </c>
      <c r="Y29">
        <f>_xlfn.XLOOKUP(Y$2&amp;$A29,'Provisional state 2018-2022'!$P$2:$P$262,'Provisional state 2018-2022'!$I$2:$I$262,,0)</f>
        <v>18.5</v>
      </c>
      <c r="AA29" s="3">
        <f t="shared" si="1"/>
        <v>0.15929203539822989</v>
      </c>
      <c r="AB29" s="3">
        <f t="shared" si="1"/>
        <v>0.31297709923664119</v>
      </c>
      <c r="AC29" s="3">
        <f t="shared" si="1"/>
        <v>7.5581395348837344E-2</v>
      </c>
      <c r="AD29" s="3">
        <f t="shared" ca="1" si="2"/>
        <v>0.63740872535827686</v>
      </c>
      <c r="AE29">
        <f t="shared" ca="1" si="3"/>
        <v>26</v>
      </c>
      <c r="AF29">
        <f t="shared" si="4"/>
        <v>43</v>
      </c>
      <c r="AG29">
        <f t="shared" si="5"/>
        <v>47</v>
      </c>
      <c r="AH29">
        <f t="shared" si="6"/>
        <v>43</v>
      </c>
      <c r="AI29">
        <f t="shared" si="7"/>
        <v>43</v>
      </c>
    </row>
    <row r="30" spans="1:35">
      <c r="A30" t="str">
        <v>Nebraska</v>
      </c>
      <c r="B30">
        <f>_xlfn.XLOOKUP(B$2&amp;$A30,'drug OD data by state'!$P$2:$P$1123,'drug OD data by state'!$L$2:$L$1123,,0)</f>
        <v>1.4</v>
      </c>
      <c r="C30">
        <f>_xlfn.XLOOKUP(C$2&amp;$A30,'drug OD data by state'!$P$2:$P$1123,'drug OD data by state'!$L$2:$L$1123,,0)</f>
        <v>1.3</v>
      </c>
      <c r="D30">
        <f>_xlfn.XLOOKUP(D$2&amp;$A30,'drug OD data by state'!$P$2:$P$1123,'drug OD data by state'!$L$2:$L$1123,,0)</f>
        <v>2</v>
      </c>
      <c r="E30">
        <f>_xlfn.XLOOKUP(E$2&amp;$A30,'drug OD data by state'!$P$2:$P$1123,'drug OD data by state'!$L$2:$L$1123,,0)</f>
        <v>1.8</v>
      </c>
      <c r="F30">
        <f>_xlfn.XLOOKUP(F$2&amp;$A30,'drug OD data by state'!$P$2:$P$1123,'drug OD data by state'!$L$2:$L$1123,,0)</f>
        <v>1.8</v>
      </c>
      <c r="G30">
        <f>_xlfn.XLOOKUP(G$2&amp;$A30,'drug OD data by state'!$P$2:$P$1123,'drug OD data by state'!$L$2:$L$1123,,0)</f>
        <v>2</v>
      </c>
      <c r="H30">
        <f>_xlfn.XLOOKUP(H$2&amp;$A30,'drug OD data by state'!$P$2:$P$1123,'drug OD data by state'!$L$2:$L$1123,,0)</f>
        <v>2.5</v>
      </c>
      <c r="I30">
        <f>_xlfn.XLOOKUP(I$2&amp;$A30,'drug OD data by state'!$P$2:$P$1123,'drug OD data by state'!$L$2:$L$1123,,0)</f>
        <v>3.4</v>
      </c>
      <c r="J30">
        <f>_xlfn.XLOOKUP(J$2&amp;$A30,'drug OD data by state'!$P$2:$P$1123,'drug OD data by state'!$L$2:$L$1123,,0)</f>
        <v>3</v>
      </c>
      <c r="K30">
        <f>_xlfn.XLOOKUP(K$2&amp;$A30,'drug OD data by state'!$P$2:$P$1123,'drug OD data by state'!$L$2:$L$1123,,0)</f>
        <v>4.2</v>
      </c>
      <c r="L30">
        <f>_xlfn.XLOOKUP(L$2&amp;$A30,'drug OD data by state'!$P$2:$P$1123,'drug OD data by state'!$L$2:$L$1123,,0)</f>
        <v>4.5999999999999996</v>
      </c>
      <c r="M30">
        <f>_xlfn.XLOOKUP(M$2&amp;$A30,'drug OD data by state'!$P$2:$P$1123,'drug OD data by state'!$L$2:$L$1123,,0)</f>
        <v>4.7</v>
      </c>
      <c r="N30">
        <f>_xlfn.XLOOKUP(N$2&amp;$A30,'drug OD data by state'!$P$2:$P$1123,'drug OD data by state'!$L$2:$L$1123,,0)</f>
        <v>5.3</v>
      </c>
      <c r="O30">
        <f>_xlfn.XLOOKUP(O$2&amp;$A30,'drug OD data by state'!$P$2:$P$1123,'drug OD data by state'!$L$2:$L$1123,,0)</f>
        <v>6.4</v>
      </c>
      <c r="P30">
        <f>_xlfn.XLOOKUP(P$2&amp;$A30,'drug OD data by state'!$P$2:$P$1123,'drug OD data by state'!$L$2:$L$1123,,0)</f>
        <v>5.0999999999999996</v>
      </c>
      <c r="Q30">
        <f>_xlfn.XLOOKUP(Q$2&amp;$A30,'drug OD data by state'!$P$2:$P$1123,'drug OD data by state'!$L$2:$L$1123,,0)</f>
        <v>5.4</v>
      </c>
      <c r="R30">
        <f>_xlfn.XLOOKUP(R$2&amp;$A30,'drug OD data by state'!$P$2:$P$1123,'drug OD data by state'!$L$2:$L$1123,,0)</f>
        <v>5.9</v>
      </c>
      <c r="S30">
        <f>_xlfn.XLOOKUP(S$2&amp;$A30,'drug OD data by state'!$P$2:$P$1123,'drug OD data by state'!$L$2:$L$1123,,0)</f>
        <v>5.0999999999999996</v>
      </c>
      <c r="T30">
        <f>_xlfn.XLOOKUP(T$2&amp;$A30,'drug OD data by state'!$P$2:$P$1123,'drug OD data by state'!$L$2:$L$1123,,0)</f>
        <v>6.6</v>
      </c>
      <c r="U30">
        <f>_xlfn.XLOOKUP(U$2&amp;$A30,'drug OD data by state'!$P$2:$P$1123,'drug OD data by state'!$L$2:$L$1123,,0)</f>
        <v>6.3</v>
      </c>
      <c r="V30">
        <f>_xlfn.XLOOKUP(V$2&amp;$A30,'drug OD data by state'!$P$2:$P$1123,'drug OD data by state'!$L$2:$L$1123,,0)</f>
        <v>6.6</v>
      </c>
      <c r="W30">
        <f>_xlfn.XLOOKUP(W$2&amp;$A30,'drug OD data by state'!$P$2:$P$1123,'drug OD data by state'!$L$2:$L$1123,,0)</f>
        <v>9.3000000000000007</v>
      </c>
      <c r="X30">
        <f>_xlfn.XLOOKUP(X$2&amp;$A30,'Provisional state 2018-2022'!$P$2:$P$262,'Provisional state 2018-2022'!$I$2:$I$262,,0)</f>
        <v>9.6</v>
      </c>
      <c r="Y30">
        <f>_xlfn.XLOOKUP(Y$2&amp;$A30,'Provisional state 2018-2022'!$P$2:$P$262,'Provisional state 2018-2022'!$I$2:$I$262,,0)</f>
        <v>10.4</v>
      </c>
      <c r="AA30" s="3">
        <f t="shared" si="1"/>
        <v>0.40909090909090917</v>
      </c>
      <c r="AB30" s="3">
        <f t="shared" si="1"/>
        <v>3.2258064516129004E-2</v>
      </c>
      <c r="AC30" s="3">
        <f t="shared" si="1"/>
        <v>8.3333333333333481E-2</v>
      </c>
      <c r="AD30" s="3">
        <f t="shared" ca="1" si="2"/>
        <v>0.57579454977845335</v>
      </c>
      <c r="AE30">
        <f t="shared" ca="1" si="3"/>
        <v>28</v>
      </c>
      <c r="AF30">
        <f t="shared" si="4"/>
        <v>51</v>
      </c>
      <c r="AG30">
        <f t="shared" si="5"/>
        <v>50</v>
      </c>
      <c r="AH30">
        <f t="shared" si="6"/>
        <v>51</v>
      </c>
      <c r="AI30">
        <f t="shared" si="7"/>
        <v>50</v>
      </c>
    </row>
    <row r="31" spans="1:35">
      <c r="A31" t="str">
        <v>Nevada</v>
      </c>
      <c r="B31">
        <f>_xlfn.XLOOKUP(B$2&amp;$A31,'drug OD data by state'!$P$2:$P$1123,'drug OD data by state'!$L$2:$L$1123,,0)</f>
        <v>7</v>
      </c>
      <c r="C31">
        <f>_xlfn.XLOOKUP(C$2&amp;$A31,'drug OD data by state'!$P$2:$P$1123,'drug OD data by state'!$L$2:$L$1123,,0)</f>
        <v>8.9</v>
      </c>
      <c r="D31">
        <f>_xlfn.XLOOKUP(D$2&amp;$A31,'drug OD data by state'!$P$2:$P$1123,'drug OD data by state'!$L$2:$L$1123,,0)</f>
        <v>7.6</v>
      </c>
      <c r="E31">
        <f>_xlfn.XLOOKUP(E$2&amp;$A31,'drug OD data by state'!$P$2:$P$1123,'drug OD data by state'!$L$2:$L$1123,,0)</f>
        <v>9.4</v>
      </c>
      <c r="F31">
        <f>_xlfn.XLOOKUP(F$2&amp;$A31,'drug OD data by state'!$P$2:$P$1123,'drug OD data by state'!$L$2:$L$1123,,0)</f>
        <v>11.6</v>
      </c>
      <c r="G31">
        <f>_xlfn.XLOOKUP(G$2&amp;$A31,'drug OD data by state'!$P$2:$P$1123,'drug OD data by state'!$L$2:$L$1123,,0)</f>
        <v>12.8</v>
      </c>
      <c r="H31">
        <f>_xlfn.XLOOKUP(H$2&amp;$A31,'drug OD data by state'!$P$2:$P$1123,'drug OD data by state'!$L$2:$L$1123,,0)</f>
        <v>14</v>
      </c>
      <c r="I31">
        <f>_xlfn.XLOOKUP(I$2&amp;$A31,'drug OD data by state'!$P$2:$P$1123,'drug OD data by state'!$L$2:$L$1123,,0)</f>
        <v>13.7</v>
      </c>
      <c r="J31">
        <f>_xlfn.XLOOKUP(J$2&amp;$A31,'drug OD data by state'!$P$2:$P$1123,'drug OD data by state'!$L$2:$L$1123,,0)</f>
        <v>15.1</v>
      </c>
      <c r="K31">
        <f>_xlfn.XLOOKUP(K$2&amp;$A31,'drug OD data by state'!$P$2:$P$1123,'drug OD data by state'!$L$2:$L$1123,,0)</f>
        <v>15.1</v>
      </c>
      <c r="L31">
        <f>_xlfn.XLOOKUP(L$2&amp;$A31,'drug OD data by state'!$P$2:$P$1123,'drug OD data by state'!$L$2:$L$1123,,0)</f>
        <v>16.399999999999999</v>
      </c>
      <c r="M31">
        <f>_xlfn.XLOOKUP(M$2&amp;$A31,'drug OD data by state'!$P$2:$P$1123,'drug OD data by state'!$L$2:$L$1123,,0)</f>
        <v>17.100000000000001</v>
      </c>
      <c r="N31">
        <f>_xlfn.XLOOKUP(N$2&amp;$A31,'drug OD data by state'!$P$2:$P$1123,'drug OD data by state'!$L$2:$L$1123,,0)</f>
        <v>18.8</v>
      </c>
      <c r="O31">
        <f>_xlfn.XLOOKUP(O$2&amp;$A31,'drug OD data by state'!$P$2:$P$1123,'drug OD data by state'!$L$2:$L$1123,,0)</f>
        <v>16.8</v>
      </c>
      <c r="P31">
        <f>_xlfn.XLOOKUP(P$2&amp;$A31,'drug OD data by state'!$P$2:$P$1123,'drug OD data by state'!$L$2:$L$1123,,0)</f>
        <v>16.899999999999999</v>
      </c>
      <c r="Q31">
        <f>_xlfn.XLOOKUP(Q$2&amp;$A31,'drug OD data by state'!$P$2:$P$1123,'drug OD data by state'!$L$2:$L$1123,,0)</f>
        <v>15.1</v>
      </c>
      <c r="R31">
        <f>_xlfn.XLOOKUP(R$2&amp;$A31,'drug OD data by state'!$P$2:$P$1123,'drug OD data by state'!$L$2:$L$1123,,0)</f>
        <v>17</v>
      </c>
      <c r="S31">
        <f>_xlfn.XLOOKUP(S$2&amp;$A31,'drug OD data by state'!$P$2:$P$1123,'drug OD data by state'!$L$2:$L$1123,,0)</f>
        <v>17.5</v>
      </c>
      <c r="T31">
        <f>_xlfn.XLOOKUP(T$2&amp;$A31,'drug OD data by state'!$P$2:$P$1123,'drug OD data by state'!$L$2:$L$1123,,0)</f>
        <v>17.600000000000001</v>
      </c>
      <c r="U31">
        <f>_xlfn.XLOOKUP(U$2&amp;$A31,'drug OD data by state'!$P$2:$P$1123,'drug OD data by state'!$L$2:$L$1123,,0)</f>
        <v>18</v>
      </c>
      <c r="V31">
        <f>_xlfn.XLOOKUP(V$2&amp;$A31,'drug OD data by state'!$P$2:$P$1123,'drug OD data by state'!$L$2:$L$1123,,0)</f>
        <v>16.899999999999999</v>
      </c>
      <c r="W31">
        <f>_xlfn.XLOOKUP(W$2&amp;$A31,'drug OD data by state'!$P$2:$P$1123,'drug OD data by state'!$L$2:$L$1123,,0)</f>
        <v>23.6</v>
      </c>
      <c r="X31">
        <f>_xlfn.XLOOKUP(X$2&amp;$A31,'Provisional state 2018-2022'!$P$2:$P$262,'Provisional state 2018-2022'!$I$2:$I$262,,0)</f>
        <v>26.2</v>
      </c>
      <c r="Y31">
        <f>_xlfn.XLOOKUP(Y$2&amp;$A31,'Provisional state 2018-2022'!$P$2:$P$262,'Provisional state 2018-2022'!$I$2:$I$262,,0)</f>
        <v>27.9</v>
      </c>
      <c r="AA31" s="3">
        <f t="shared" si="1"/>
        <v>0.39644970414201208</v>
      </c>
      <c r="AB31" s="3">
        <f t="shared" si="1"/>
        <v>0.11016949152542366</v>
      </c>
      <c r="AC31" s="3">
        <f t="shared" si="1"/>
        <v>6.4885496183206159E-2</v>
      </c>
      <c r="AD31" s="3">
        <f t="shared" ca="1" si="2"/>
        <v>0.65169996630610605</v>
      </c>
      <c r="AE31">
        <f t="shared" ca="1" si="3"/>
        <v>25</v>
      </c>
      <c r="AF31">
        <f t="shared" si="4"/>
        <v>26</v>
      </c>
      <c r="AG31">
        <f t="shared" si="5"/>
        <v>27</v>
      </c>
      <c r="AH31">
        <f t="shared" si="6"/>
        <v>33</v>
      </c>
      <c r="AI31">
        <f t="shared" si="7"/>
        <v>31</v>
      </c>
    </row>
    <row r="32" spans="1:35">
      <c r="A32" t="str">
        <v>New Hampshire</v>
      </c>
      <c r="B32">
        <f>_xlfn.XLOOKUP(B$2&amp;$A32,'drug OD data by state'!$P$2:$P$1123,'drug OD data by state'!$L$2:$L$1123,,0)</f>
        <v>2.7</v>
      </c>
      <c r="C32">
        <f>_xlfn.XLOOKUP(C$2&amp;$A32,'drug OD data by state'!$P$2:$P$1123,'drug OD data by state'!$L$2:$L$1123,,0)</f>
        <v>2.4</v>
      </c>
      <c r="D32">
        <f>_xlfn.XLOOKUP(D$2&amp;$A32,'drug OD data by state'!$P$2:$P$1123,'drug OD data by state'!$L$2:$L$1123,,0)</f>
        <v>3.2</v>
      </c>
      <c r="E32">
        <f>_xlfn.XLOOKUP(E$2&amp;$A32,'drug OD data by state'!$P$2:$P$1123,'drug OD data by state'!$L$2:$L$1123,,0)</f>
        <v>5.7</v>
      </c>
      <c r="F32">
        <f>_xlfn.XLOOKUP(F$2&amp;$A32,'drug OD data by state'!$P$2:$P$1123,'drug OD data by state'!$L$2:$L$1123,,0)</f>
        <v>6.8</v>
      </c>
      <c r="G32">
        <f>_xlfn.XLOOKUP(G$2&amp;$A32,'drug OD data by state'!$P$2:$P$1123,'drug OD data by state'!$L$2:$L$1123,,0)</f>
        <v>7.5</v>
      </c>
      <c r="H32">
        <f>_xlfn.XLOOKUP(H$2&amp;$A32,'drug OD data by state'!$P$2:$P$1123,'drug OD data by state'!$L$2:$L$1123,,0)</f>
        <v>8.6</v>
      </c>
      <c r="I32">
        <f>_xlfn.XLOOKUP(I$2&amp;$A32,'drug OD data by state'!$P$2:$P$1123,'drug OD data by state'!$L$2:$L$1123,,0)</f>
        <v>8.6999999999999993</v>
      </c>
      <c r="J32">
        <f>_xlfn.XLOOKUP(J$2&amp;$A32,'drug OD data by state'!$P$2:$P$1123,'drug OD data by state'!$L$2:$L$1123,,0)</f>
        <v>11.4</v>
      </c>
      <c r="K32">
        <f>_xlfn.XLOOKUP(K$2&amp;$A32,'drug OD data by state'!$P$2:$P$1123,'drug OD data by state'!$L$2:$L$1123,,0)</f>
        <v>7.2</v>
      </c>
      <c r="L32">
        <f>_xlfn.XLOOKUP(L$2&amp;$A32,'drug OD data by state'!$P$2:$P$1123,'drug OD data by state'!$L$2:$L$1123,,0)</f>
        <v>9.8000000000000007</v>
      </c>
      <c r="M32">
        <f>_xlfn.XLOOKUP(M$2&amp;$A32,'drug OD data by state'!$P$2:$P$1123,'drug OD data by state'!$L$2:$L$1123,,0)</f>
        <v>8.5</v>
      </c>
      <c r="N32">
        <f>_xlfn.XLOOKUP(N$2&amp;$A32,'drug OD data by state'!$P$2:$P$1123,'drug OD data by state'!$L$2:$L$1123,,0)</f>
        <v>11.4</v>
      </c>
      <c r="O32">
        <f>_xlfn.XLOOKUP(O$2&amp;$A32,'drug OD data by state'!$P$2:$P$1123,'drug OD data by state'!$L$2:$L$1123,,0)</f>
        <v>10.8</v>
      </c>
      <c r="P32">
        <f>_xlfn.XLOOKUP(P$2&amp;$A32,'drug OD data by state'!$P$2:$P$1123,'drug OD data by state'!$L$2:$L$1123,,0)</f>
        <v>12.6</v>
      </c>
      <c r="Q32">
        <f>_xlfn.XLOOKUP(Q$2&amp;$A32,'drug OD data by state'!$P$2:$P$1123,'drug OD data by state'!$L$2:$L$1123,,0)</f>
        <v>22.6</v>
      </c>
      <c r="R32">
        <f>_xlfn.XLOOKUP(R$2&amp;$A32,'drug OD data by state'!$P$2:$P$1123,'drug OD data by state'!$L$2:$L$1123,,0)</f>
        <v>30.5</v>
      </c>
      <c r="S32">
        <f>_xlfn.XLOOKUP(S$2&amp;$A32,'drug OD data by state'!$P$2:$P$1123,'drug OD data by state'!$L$2:$L$1123,,0)</f>
        <v>35.799999999999997</v>
      </c>
      <c r="T32">
        <f>_xlfn.XLOOKUP(T$2&amp;$A32,'drug OD data by state'!$P$2:$P$1123,'drug OD data by state'!$L$2:$L$1123,,0)</f>
        <v>33.9</v>
      </c>
      <c r="U32">
        <f>_xlfn.XLOOKUP(U$2&amp;$A32,'drug OD data by state'!$P$2:$P$1123,'drug OD data by state'!$L$2:$L$1123,,0)</f>
        <v>33.5</v>
      </c>
      <c r="V32">
        <f>_xlfn.XLOOKUP(V$2&amp;$A32,'drug OD data by state'!$P$2:$P$1123,'drug OD data by state'!$L$2:$L$1123,,0)</f>
        <v>29.9</v>
      </c>
      <c r="W32">
        <f>_xlfn.XLOOKUP(W$2&amp;$A32,'drug OD data by state'!$P$2:$P$1123,'drug OD data by state'!$L$2:$L$1123,,0)</f>
        <v>27.9</v>
      </c>
      <c r="X32">
        <f>_xlfn.XLOOKUP(X$2&amp;$A32,'Provisional state 2018-2022'!$P$2:$P$262,'Provisional state 2018-2022'!$I$2:$I$262,,0)</f>
        <v>30.6</v>
      </c>
      <c r="Y32">
        <f>_xlfn.XLOOKUP(Y$2&amp;$A32,'Provisional state 2018-2022'!$P$2:$P$262,'Provisional state 2018-2022'!$I$2:$I$262,,0)</f>
        <v>34.200000000000003</v>
      </c>
      <c r="AA32" s="3">
        <f t="shared" si="1"/>
        <v>-6.6889632107023367E-2</v>
      </c>
      <c r="AB32" s="3">
        <f t="shared" si="1"/>
        <v>9.6774193548387233E-2</v>
      </c>
      <c r="AC32" s="3">
        <f t="shared" si="1"/>
        <v>0.11764705882352944</v>
      </c>
      <c r="AD32" s="3">
        <f t="shared" ca="1" si="2"/>
        <v>0.14443044477450473</v>
      </c>
      <c r="AE32">
        <f t="shared" ca="1" si="3"/>
        <v>49</v>
      </c>
      <c r="AF32">
        <f t="shared" si="4"/>
        <v>10</v>
      </c>
      <c r="AG32">
        <f t="shared" si="5"/>
        <v>22</v>
      </c>
      <c r="AH32">
        <f t="shared" si="6"/>
        <v>23</v>
      </c>
      <c r="AI32">
        <f t="shared" si="7"/>
        <v>19</v>
      </c>
    </row>
    <row r="33" spans="1:35">
      <c r="A33" t="str">
        <v>New Jersey</v>
      </c>
      <c r="B33">
        <f>_xlfn.XLOOKUP(B$2&amp;$A33,'drug OD data by state'!$P$2:$P$1123,'drug OD data by state'!$L$2:$L$1123,,0)</f>
        <v>5.0999999999999996</v>
      </c>
      <c r="C33">
        <f>_xlfn.XLOOKUP(C$2&amp;$A33,'drug OD data by state'!$P$2:$P$1123,'drug OD data by state'!$L$2:$L$1123,,0)</f>
        <v>6</v>
      </c>
      <c r="D33">
        <f>_xlfn.XLOOKUP(D$2&amp;$A33,'drug OD data by state'!$P$2:$P$1123,'drug OD data by state'!$L$2:$L$1123,,0)</f>
        <v>6.4</v>
      </c>
      <c r="E33">
        <f>_xlfn.XLOOKUP(E$2&amp;$A33,'drug OD data by state'!$P$2:$P$1123,'drug OD data by state'!$L$2:$L$1123,,0)</f>
        <v>7.7</v>
      </c>
      <c r="F33">
        <f>_xlfn.XLOOKUP(F$2&amp;$A33,'drug OD data by state'!$P$2:$P$1123,'drug OD data by state'!$L$2:$L$1123,,0)</f>
        <v>6.9</v>
      </c>
      <c r="G33">
        <f>_xlfn.XLOOKUP(G$2&amp;$A33,'drug OD data by state'!$P$2:$P$1123,'drug OD data by state'!$L$2:$L$1123,,0)</f>
        <v>5.7</v>
      </c>
      <c r="H33">
        <f>_xlfn.XLOOKUP(H$2&amp;$A33,'drug OD data by state'!$P$2:$P$1123,'drug OD data by state'!$L$2:$L$1123,,0)</f>
        <v>8</v>
      </c>
      <c r="I33">
        <f>_xlfn.XLOOKUP(I$2&amp;$A33,'drug OD data by state'!$P$2:$P$1123,'drug OD data by state'!$L$2:$L$1123,,0)</f>
        <v>8.4</v>
      </c>
      <c r="J33">
        <f>_xlfn.XLOOKUP(J$2&amp;$A33,'drug OD data by state'!$P$2:$P$1123,'drug OD data by state'!$L$2:$L$1123,,0)</f>
        <v>7.3</v>
      </c>
      <c r="K33">
        <f>_xlfn.XLOOKUP(K$2&amp;$A33,'drug OD data by state'!$P$2:$P$1123,'drug OD data by state'!$L$2:$L$1123,,0)</f>
        <v>6.9</v>
      </c>
      <c r="L33">
        <f>_xlfn.XLOOKUP(L$2&amp;$A33,'drug OD data by state'!$P$2:$P$1123,'drug OD data by state'!$L$2:$L$1123,,0)</f>
        <v>2.6</v>
      </c>
      <c r="M33">
        <f>_xlfn.XLOOKUP(M$2&amp;$A33,'drug OD data by state'!$P$2:$P$1123,'drug OD data by state'!$L$2:$L$1123,,0)</f>
        <v>8.3000000000000007</v>
      </c>
      <c r="N33">
        <f>_xlfn.XLOOKUP(N$2&amp;$A33,'drug OD data by state'!$P$2:$P$1123,'drug OD data by state'!$L$2:$L$1123,,0)</f>
        <v>9.8000000000000007</v>
      </c>
      <c r="O33">
        <f>_xlfn.XLOOKUP(O$2&amp;$A33,'drug OD data by state'!$P$2:$P$1123,'drug OD data by state'!$L$2:$L$1123,,0)</f>
        <v>12</v>
      </c>
      <c r="P33">
        <f>_xlfn.XLOOKUP(P$2&amp;$A33,'drug OD data by state'!$P$2:$P$1123,'drug OD data by state'!$L$2:$L$1123,,0)</f>
        <v>13.1</v>
      </c>
      <c r="Q33">
        <f>_xlfn.XLOOKUP(Q$2&amp;$A33,'drug OD data by state'!$P$2:$P$1123,'drug OD data by state'!$L$2:$L$1123,,0)</f>
        <v>12.5</v>
      </c>
      <c r="R33">
        <f>_xlfn.XLOOKUP(R$2&amp;$A33,'drug OD data by state'!$P$2:$P$1123,'drug OD data by state'!$L$2:$L$1123,,0)</f>
        <v>15</v>
      </c>
      <c r="S33">
        <f>_xlfn.XLOOKUP(S$2&amp;$A33,'drug OD data by state'!$P$2:$P$1123,'drug OD data by state'!$L$2:$L$1123,,0)</f>
        <v>22</v>
      </c>
      <c r="T33">
        <f>_xlfn.XLOOKUP(T$2&amp;$A33,'drug OD data by state'!$P$2:$P$1123,'drug OD data by state'!$L$2:$L$1123,,0)</f>
        <v>28.5</v>
      </c>
      <c r="U33">
        <f>_xlfn.XLOOKUP(U$2&amp;$A33,'drug OD data by state'!$P$2:$P$1123,'drug OD data by state'!$L$2:$L$1123,,0)</f>
        <v>31.7</v>
      </c>
      <c r="V33">
        <f>_xlfn.XLOOKUP(V$2&amp;$A33,'drug OD data by state'!$P$2:$P$1123,'drug OD data by state'!$L$2:$L$1123,,0)</f>
        <v>30.4</v>
      </c>
      <c r="W33">
        <f>_xlfn.XLOOKUP(W$2&amp;$A33,'drug OD data by state'!$P$2:$P$1123,'drug OD data by state'!$L$2:$L$1123,,0)</f>
        <v>31</v>
      </c>
      <c r="X33">
        <f>_xlfn.XLOOKUP(X$2&amp;$A33,'Provisional state 2018-2022'!$P$2:$P$262,'Provisional state 2018-2022'!$I$2:$I$262,,0)</f>
        <v>31.1</v>
      </c>
      <c r="Y33">
        <f>_xlfn.XLOOKUP(Y$2&amp;$A33,'Provisional state 2018-2022'!$P$2:$P$262,'Provisional state 2018-2022'!$I$2:$I$262,,0)</f>
        <v>30.2</v>
      </c>
      <c r="AA33" s="3">
        <f t="shared" si="1"/>
        <v>1.9736842105263275E-2</v>
      </c>
      <c r="AB33" s="3">
        <f t="shared" si="1"/>
        <v>3.225806451612856E-3</v>
      </c>
      <c r="AC33" s="3">
        <f t="shared" si="1"/>
        <v>-2.8938906752411619E-2</v>
      </c>
      <c r="AD33" s="3">
        <f t="shared" ca="1" si="2"/>
        <v>-6.4843827279228326E-3</v>
      </c>
      <c r="AE33">
        <f t="shared" ca="1" si="3"/>
        <v>51</v>
      </c>
      <c r="AF33">
        <f t="shared" si="4"/>
        <v>9</v>
      </c>
      <c r="AG33">
        <f t="shared" si="5"/>
        <v>18</v>
      </c>
      <c r="AH33">
        <f t="shared" si="6"/>
        <v>22</v>
      </c>
      <c r="AI33">
        <f t="shared" si="7"/>
        <v>24</v>
      </c>
    </row>
    <row r="34" spans="1:35">
      <c r="A34" t="str">
        <v>New Mexico</v>
      </c>
      <c r="B34">
        <f>_xlfn.XLOOKUP(B$2&amp;$A34,'drug OD data by state'!$P$2:$P$1123,'drug OD data by state'!$L$2:$L$1123,,0)</f>
        <v>12.4</v>
      </c>
      <c r="C34">
        <f>_xlfn.XLOOKUP(C$2&amp;$A34,'drug OD data by state'!$P$2:$P$1123,'drug OD data by state'!$L$2:$L$1123,,0)</f>
        <v>12.1</v>
      </c>
      <c r="D34">
        <f>_xlfn.XLOOKUP(D$2&amp;$A34,'drug OD data by state'!$P$2:$P$1123,'drug OD data by state'!$L$2:$L$1123,,0)</f>
        <v>11.8</v>
      </c>
      <c r="E34">
        <f>_xlfn.XLOOKUP(E$2&amp;$A34,'drug OD data by state'!$P$2:$P$1123,'drug OD data by state'!$L$2:$L$1123,,0)</f>
        <v>13.6</v>
      </c>
      <c r="F34">
        <f>_xlfn.XLOOKUP(F$2&amp;$A34,'drug OD data by state'!$P$2:$P$1123,'drug OD data by state'!$L$2:$L$1123,,0)</f>
        <v>17.5</v>
      </c>
      <c r="G34">
        <f>_xlfn.XLOOKUP(G$2&amp;$A34,'drug OD data by state'!$P$2:$P$1123,'drug OD data by state'!$L$2:$L$1123,,0)</f>
        <v>14.5</v>
      </c>
      <c r="H34">
        <f>_xlfn.XLOOKUP(H$2&amp;$A34,'drug OD data by state'!$P$2:$P$1123,'drug OD data by state'!$L$2:$L$1123,,0)</f>
        <v>17.3</v>
      </c>
      <c r="I34">
        <f>_xlfn.XLOOKUP(I$2&amp;$A34,'drug OD data by state'!$P$2:$P$1123,'drug OD data by state'!$L$2:$L$1123,,0)</f>
        <v>17.600000000000001</v>
      </c>
      <c r="J34">
        <f>_xlfn.XLOOKUP(J$2&amp;$A34,'drug OD data by state'!$P$2:$P$1123,'drug OD data by state'!$L$2:$L$1123,,0)</f>
        <v>18.8</v>
      </c>
      <c r="K34">
        <f>_xlfn.XLOOKUP(K$2&amp;$A34,'drug OD data by state'!$P$2:$P$1123,'drug OD data by state'!$L$2:$L$1123,,0)</f>
        <v>20.8</v>
      </c>
      <c r="L34">
        <f>_xlfn.XLOOKUP(L$2&amp;$A34,'drug OD data by state'!$P$2:$P$1123,'drug OD data by state'!$L$2:$L$1123,,0)</f>
        <v>17.899999999999999</v>
      </c>
      <c r="M34">
        <f>_xlfn.XLOOKUP(M$2&amp;$A34,'drug OD data by state'!$P$2:$P$1123,'drug OD data by state'!$L$2:$L$1123,,0)</f>
        <v>19</v>
      </c>
      <c r="N34">
        <f>_xlfn.XLOOKUP(N$2&amp;$A34,'drug OD data by state'!$P$2:$P$1123,'drug OD data by state'!$L$2:$L$1123,,0)</f>
        <v>22.2</v>
      </c>
      <c r="O34">
        <f>_xlfn.XLOOKUP(O$2&amp;$A34,'drug OD data by state'!$P$2:$P$1123,'drug OD data by state'!$L$2:$L$1123,,0)</f>
        <v>20.9</v>
      </c>
      <c r="P34">
        <f>_xlfn.XLOOKUP(P$2&amp;$A34,'drug OD data by state'!$P$2:$P$1123,'drug OD data by state'!$L$2:$L$1123,,0)</f>
        <v>18.5</v>
      </c>
      <c r="Q34">
        <f>_xlfn.XLOOKUP(Q$2&amp;$A34,'drug OD data by state'!$P$2:$P$1123,'drug OD data by state'!$L$2:$L$1123,,0)</f>
        <v>24.4</v>
      </c>
      <c r="R34">
        <f>_xlfn.XLOOKUP(R$2&amp;$A34,'drug OD data by state'!$P$2:$P$1123,'drug OD data by state'!$L$2:$L$1123,,0)</f>
        <v>21.2</v>
      </c>
      <c r="S34">
        <f>_xlfn.XLOOKUP(S$2&amp;$A34,'drug OD data by state'!$P$2:$P$1123,'drug OD data by state'!$L$2:$L$1123,,0)</f>
        <v>21.8</v>
      </c>
      <c r="T34">
        <f>_xlfn.XLOOKUP(T$2&amp;$A34,'drug OD data by state'!$P$2:$P$1123,'drug OD data by state'!$L$2:$L$1123,,0)</f>
        <v>21.8</v>
      </c>
      <c r="U34">
        <f>_xlfn.XLOOKUP(U$2&amp;$A34,'drug OD data by state'!$P$2:$P$1123,'drug OD data by state'!$L$2:$L$1123,,0)</f>
        <v>23</v>
      </c>
      <c r="V34">
        <f>_xlfn.XLOOKUP(V$2&amp;$A34,'drug OD data by state'!$P$2:$P$1123,'drug OD data by state'!$L$2:$L$1123,,0)</f>
        <v>27.7</v>
      </c>
      <c r="W34">
        <f>_xlfn.XLOOKUP(W$2&amp;$A34,'drug OD data by state'!$P$2:$P$1123,'drug OD data by state'!$L$2:$L$1123,,0)</f>
        <v>36.5</v>
      </c>
      <c r="X34">
        <f>_xlfn.XLOOKUP(X$2&amp;$A34,'Provisional state 2018-2022'!$P$2:$P$262,'Provisional state 2018-2022'!$I$2:$I$262,,0)</f>
        <v>48.6</v>
      </c>
      <c r="Y34">
        <f>_xlfn.XLOOKUP(Y$2&amp;$A34,'Provisional state 2018-2022'!$P$2:$P$262,'Provisional state 2018-2022'!$I$2:$I$262,,0)</f>
        <v>47.3</v>
      </c>
      <c r="AA34" s="3">
        <f t="shared" si="1"/>
        <v>0.31768953068592065</v>
      </c>
      <c r="AB34" s="3">
        <f t="shared" si="1"/>
        <v>0.33150684931506857</v>
      </c>
      <c r="AC34" s="3">
        <f t="shared" si="1"/>
        <v>-2.6748971193415683E-2</v>
      </c>
      <c r="AD34" s="3">
        <f t="shared" ca="1" si="2"/>
        <v>0.70777023845472153</v>
      </c>
      <c r="AE34">
        <f t="shared" ca="1" si="3"/>
        <v>23</v>
      </c>
      <c r="AF34">
        <f t="shared" si="4"/>
        <v>12</v>
      </c>
      <c r="AG34">
        <f t="shared" si="5"/>
        <v>11</v>
      </c>
      <c r="AH34">
        <f t="shared" si="6"/>
        <v>7</v>
      </c>
      <c r="AI34">
        <f t="shared" si="7"/>
        <v>8</v>
      </c>
    </row>
    <row r="35" spans="1:35">
      <c r="A35" t="str">
        <v>New York</v>
      </c>
      <c r="B35">
        <f>_xlfn.XLOOKUP(B$2&amp;$A35,'drug OD data by state'!$P$2:$P$1123,'drug OD data by state'!$L$2:$L$1123,,0)</f>
        <v>4.2</v>
      </c>
      <c r="C35">
        <f>_xlfn.XLOOKUP(C$2&amp;$A35,'drug OD data by state'!$P$2:$P$1123,'drug OD data by state'!$L$2:$L$1123,,0)</f>
        <v>3.4</v>
      </c>
      <c r="D35">
        <f>_xlfn.XLOOKUP(D$2&amp;$A35,'drug OD data by state'!$P$2:$P$1123,'drug OD data by state'!$L$2:$L$1123,,0)</f>
        <v>4.5999999999999996</v>
      </c>
      <c r="E35">
        <f>_xlfn.XLOOKUP(E$2&amp;$A35,'drug OD data by state'!$P$2:$P$1123,'drug OD data by state'!$L$2:$L$1123,,0)</f>
        <v>3.9</v>
      </c>
      <c r="F35">
        <f>_xlfn.XLOOKUP(F$2&amp;$A35,'drug OD data by state'!$P$2:$P$1123,'drug OD data by state'!$L$2:$L$1123,,0)</f>
        <v>4.2</v>
      </c>
      <c r="G35">
        <f>_xlfn.XLOOKUP(G$2&amp;$A35,'drug OD data by state'!$P$2:$P$1123,'drug OD data by state'!$L$2:$L$1123,,0)</f>
        <v>3.7</v>
      </c>
      <c r="H35">
        <f>_xlfn.XLOOKUP(H$2&amp;$A35,'drug OD data by state'!$P$2:$P$1123,'drug OD data by state'!$L$2:$L$1123,,0)</f>
        <v>4.0999999999999996</v>
      </c>
      <c r="I35">
        <f>_xlfn.XLOOKUP(I$2&amp;$A35,'drug OD data by state'!$P$2:$P$1123,'drug OD data by state'!$L$2:$L$1123,,0)</f>
        <v>6.9</v>
      </c>
      <c r="J35">
        <f>_xlfn.XLOOKUP(J$2&amp;$A35,'drug OD data by state'!$P$2:$P$1123,'drug OD data by state'!$L$2:$L$1123,,0)</f>
        <v>6.6</v>
      </c>
      <c r="K35">
        <f>_xlfn.XLOOKUP(K$2&amp;$A35,'drug OD data by state'!$P$2:$P$1123,'drug OD data by state'!$L$2:$L$1123,,0)</f>
        <v>6.6</v>
      </c>
      <c r="L35">
        <f>_xlfn.XLOOKUP(L$2&amp;$A35,'drug OD data by state'!$P$2:$P$1123,'drug OD data by state'!$L$2:$L$1123,,0)</f>
        <v>6.1</v>
      </c>
      <c r="M35">
        <f>_xlfn.XLOOKUP(M$2&amp;$A35,'drug OD data by state'!$P$2:$P$1123,'drug OD data by state'!$L$2:$L$1123,,0)</f>
        <v>6.1</v>
      </c>
      <c r="N35">
        <f>_xlfn.XLOOKUP(N$2&amp;$A35,'drug OD data by state'!$P$2:$P$1123,'drug OD data by state'!$L$2:$L$1123,,0)</f>
        <v>7.7</v>
      </c>
      <c r="O35">
        <f>_xlfn.XLOOKUP(O$2&amp;$A35,'drug OD data by state'!$P$2:$P$1123,'drug OD data by state'!$L$2:$L$1123,,0)</f>
        <v>8.6</v>
      </c>
      <c r="P35">
        <f>_xlfn.XLOOKUP(P$2&amp;$A35,'drug OD data by state'!$P$2:$P$1123,'drug OD data by state'!$L$2:$L$1123,,0)</f>
        <v>9.1999999999999993</v>
      </c>
      <c r="Q35">
        <f>_xlfn.XLOOKUP(Q$2&amp;$A35,'drug OD data by state'!$P$2:$P$1123,'drug OD data by state'!$L$2:$L$1123,,0)</f>
        <v>9.6</v>
      </c>
      <c r="R35">
        <f>_xlfn.XLOOKUP(R$2&amp;$A35,'drug OD data by state'!$P$2:$P$1123,'drug OD data by state'!$L$2:$L$1123,,0)</f>
        <v>11.5</v>
      </c>
      <c r="S35">
        <f>_xlfn.XLOOKUP(S$2&amp;$A35,'drug OD data by state'!$P$2:$P$1123,'drug OD data by state'!$L$2:$L$1123,,0)</f>
        <v>15.9</v>
      </c>
      <c r="T35">
        <f>_xlfn.XLOOKUP(T$2&amp;$A35,'drug OD data by state'!$P$2:$P$1123,'drug OD data by state'!$L$2:$L$1123,,0)</f>
        <v>17.399999999999999</v>
      </c>
      <c r="U35">
        <f>_xlfn.XLOOKUP(U$2&amp;$A35,'drug OD data by state'!$P$2:$P$1123,'drug OD data by state'!$L$2:$L$1123,,0)</f>
        <v>16.5</v>
      </c>
      <c r="V35">
        <f>_xlfn.XLOOKUP(V$2&amp;$A35,'drug OD data by state'!$P$2:$P$1123,'drug OD data by state'!$L$2:$L$1123,,0)</f>
        <v>16.399999999999999</v>
      </c>
      <c r="W35">
        <f>_xlfn.XLOOKUP(W$2&amp;$A35,'drug OD data by state'!$P$2:$P$1123,'drug OD data by state'!$L$2:$L$1123,,0)</f>
        <v>23.1</v>
      </c>
      <c r="X35">
        <f>_xlfn.XLOOKUP(X$2&amp;$A35,'Provisional state 2018-2022'!$P$2:$P$262,'Provisional state 2018-2022'!$I$2:$I$262,,0)</f>
        <v>26.6</v>
      </c>
      <c r="Y35">
        <f>_xlfn.XLOOKUP(Y$2&amp;$A35,'Provisional state 2018-2022'!$P$2:$P$262,'Provisional state 2018-2022'!$I$2:$I$262,,0)</f>
        <v>28.8</v>
      </c>
      <c r="AA35" s="3">
        <f t="shared" si="1"/>
        <v>0.4085365853658538</v>
      </c>
      <c r="AB35" s="3">
        <f t="shared" si="1"/>
        <v>0.1515151515151516</v>
      </c>
      <c r="AC35" s="3">
        <f t="shared" si="1"/>
        <v>8.2706766917293173E-2</v>
      </c>
      <c r="AD35" s="3">
        <f t="shared" ca="1" si="2"/>
        <v>0.75614380633996936</v>
      </c>
      <c r="AE35">
        <f t="shared" ca="1" si="3"/>
        <v>22</v>
      </c>
      <c r="AF35">
        <f t="shared" si="4"/>
        <v>28</v>
      </c>
      <c r="AG35">
        <f t="shared" si="5"/>
        <v>28</v>
      </c>
      <c r="AH35">
        <f t="shared" si="6"/>
        <v>30</v>
      </c>
      <c r="AI35">
        <f t="shared" si="7"/>
        <v>28</v>
      </c>
    </row>
    <row r="36" spans="1:35">
      <c r="A36" t="str">
        <v>North Carolina</v>
      </c>
      <c r="B36">
        <f>_xlfn.XLOOKUP(B$2&amp;$A36,'drug OD data by state'!$P$2:$P$1123,'drug OD data by state'!$L$2:$L$1123,,0)</f>
        <v>3</v>
      </c>
      <c r="C36">
        <f>_xlfn.XLOOKUP(C$2&amp;$A36,'drug OD data by state'!$P$2:$P$1123,'drug OD data by state'!$L$2:$L$1123,,0)</f>
        <v>4.0999999999999996</v>
      </c>
      <c r="D36">
        <f>_xlfn.XLOOKUP(D$2&amp;$A36,'drug OD data by state'!$P$2:$P$1123,'drug OD data by state'!$L$2:$L$1123,,0)</f>
        <v>4.9000000000000004</v>
      </c>
      <c r="E36">
        <f>_xlfn.XLOOKUP(E$2&amp;$A36,'drug OD data by state'!$P$2:$P$1123,'drug OD data by state'!$L$2:$L$1123,,0)</f>
        <v>6.1</v>
      </c>
      <c r="F36">
        <f>_xlfn.XLOOKUP(F$2&amp;$A36,'drug OD data by state'!$P$2:$P$1123,'drug OD data by state'!$L$2:$L$1123,,0)</f>
        <v>7.4</v>
      </c>
      <c r="G36">
        <f>_xlfn.XLOOKUP(G$2&amp;$A36,'drug OD data by state'!$P$2:$P$1123,'drug OD data by state'!$L$2:$L$1123,,0)</f>
        <v>8</v>
      </c>
      <c r="H36">
        <f>_xlfn.XLOOKUP(H$2&amp;$A36,'drug OD data by state'!$P$2:$P$1123,'drug OD data by state'!$L$2:$L$1123,,0)</f>
        <v>9.4</v>
      </c>
      <c r="I36">
        <f>_xlfn.XLOOKUP(I$2&amp;$A36,'drug OD data by state'!$P$2:$P$1123,'drug OD data by state'!$L$2:$L$1123,,0)</f>
        <v>9.9</v>
      </c>
      <c r="J36">
        <f>_xlfn.XLOOKUP(J$2&amp;$A36,'drug OD data by state'!$P$2:$P$1123,'drug OD data by state'!$L$2:$L$1123,,0)</f>
        <v>9.6</v>
      </c>
      <c r="K36">
        <f>_xlfn.XLOOKUP(K$2&amp;$A36,'drug OD data by state'!$P$2:$P$1123,'drug OD data by state'!$L$2:$L$1123,,0)</f>
        <v>10.3</v>
      </c>
      <c r="L36">
        <f>_xlfn.XLOOKUP(L$2&amp;$A36,'drug OD data by state'!$P$2:$P$1123,'drug OD data by state'!$L$2:$L$1123,,0)</f>
        <v>10.199999999999999</v>
      </c>
      <c r="M36">
        <f>_xlfn.XLOOKUP(M$2&amp;$A36,'drug OD data by state'!$P$2:$P$1123,'drug OD data by state'!$L$2:$L$1123,,0)</f>
        <v>9.1999999999999993</v>
      </c>
      <c r="N36">
        <f>_xlfn.XLOOKUP(N$2&amp;$A36,'drug OD data by state'!$P$2:$P$1123,'drug OD data by state'!$L$2:$L$1123,,0)</f>
        <v>11.1</v>
      </c>
      <c r="O36">
        <f>_xlfn.XLOOKUP(O$2&amp;$A36,'drug OD data by state'!$P$2:$P$1123,'drug OD data by state'!$L$2:$L$1123,,0)</f>
        <v>10.9</v>
      </c>
      <c r="P36">
        <f>_xlfn.XLOOKUP(P$2&amp;$A36,'drug OD data by state'!$P$2:$P$1123,'drug OD data by state'!$L$2:$L$1123,,0)</f>
        <v>10.6</v>
      </c>
      <c r="Q36">
        <f>_xlfn.XLOOKUP(Q$2&amp;$A36,'drug OD data by state'!$P$2:$P$1123,'drug OD data by state'!$L$2:$L$1123,,0)</f>
        <v>11.4</v>
      </c>
      <c r="R36">
        <f>_xlfn.XLOOKUP(R$2&amp;$A36,'drug OD data by state'!$P$2:$P$1123,'drug OD data by state'!$L$2:$L$1123,,0)</f>
        <v>13.5</v>
      </c>
      <c r="S36">
        <f>_xlfn.XLOOKUP(S$2&amp;$A36,'drug OD data by state'!$P$2:$P$1123,'drug OD data by state'!$L$2:$L$1123,,0)</f>
        <v>17.5</v>
      </c>
      <c r="T36">
        <f>_xlfn.XLOOKUP(T$2&amp;$A36,'drug OD data by state'!$P$2:$P$1123,'drug OD data by state'!$L$2:$L$1123,,0)</f>
        <v>21.9</v>
      </c>
      <c r="U36">
        <f>_xlfn.XLOOKUP(U$2&amp;$A36,'drug OD data by state'!$P$2:$P$1123,'drug OD data by state'!$L$2:$L$1123,,0)</f>
        <v>20.399999999999999</v>
      </c>
      <c r="V36">
        <f>_xlfn.XLOOKUP(V$2&amp;$A36,'drug OD data by state'!$P$2:$P$1123,'drug OD data by state'!$L$2:$L$1123,,0)</f>
        <v>20.6</v>
      </c>
      <c r="W36">
        <f>_xlfn.XLOOKUP(W$2&amp;$A36,'drug OD data by state'!$P$2:$P$1123,'drug OD data by state'!$L$2:$L$1123,,0)</f>
        <v>29.3</v>
      </c>
      <c r="X36">
        <f>_xlfn.XLOOKUP(X$2&amp;$A36,'Provisional state 2018-2022'!$P$2:$P$262,'Provisional state 2018-2022'!$I$2:$I$262,,0)</f>
        <v>37.6</v>
      </c>
      <c r="Y36">
        <f>_xlfn.XLOOKUP(Y$2&amp;$A36,'Provisional state 2018-2022'!$P$2:$P$262,'Provisional state 2018-2022'!$I$2:$I$262,,0)</f>
        <v>40</v>
      </c>
      <c r="AA36" s="3">
        <f t="shared" si="1"/>
        <v>0.42233009708737868</v>
      </c>
      <c r="AB36" s="3">
        <f t="shared" si="1"/>
        <v>0.28327645051194539</v>
      </c>
      <c r="AC36" s="3">
        <f t="shared" si="1"/>
        <v>6.3829787234042534E-2</v>
      </c>
      <c r="AD36" s="3">
        <f t="shared" ca="1" si="2"/>
        <v>0.94242480836972653</v>
      </c>
      <c r="AE36">
        <f t="shared" ca="1" si="3"/>
        <v>14</v>
      </c>
      <c r="AF36">
        <f t="shared" si="4"/>
        <v>22</v>
      </c>
      <c r="AG36">
        <f t="shared" si="5"/>
        <v>21</v>
      </c>
      <c r="AH36">
        <f t="shared" si="6"/>
        <v>16</v>
      </c>
      <c r="AI36">
        <f t="shared" si="7"/>
        <v>12</v>
      </c>
    </row>
    <row r="37" spans="1:35">
      <c r="A37" t="str">
        <v>Ohio</v>
      </c>
      <c r="B37">
        <f>_xlfn.XLOOKUP(B$2&amp;$A37,'drug OD data by state'!$P$2:$P$1123,'drug OD data by state'!$L$2:$L$1123,,0)</f>
        <v>2.9</v>
      </c>
      <c r="C37">
        <f>_xlfn.XLOOKUP(C$2&amp;$A37,'drug OD data by state'!$P$2:$P$1123,'drug OD data by state'!$L$2:$L$1123,,0)</f>
        <v>3.6</v>
      </c>
      <c r="D37">
        <f>_xlfn.XLOOKUP(D$2&amp;$A37,'drug OD data by state'!$P$2:$P$1123,'drug OD data by state'!$L$2:$L$1123,,0)</f>
        <v>4.9000000000000004</v>
      </c>
      <c r="E37">
        <f>_xlfn.XLOOKUP(E$2&amp;$A37,'drug OD data by state'!$P$2:$P$1123,'drug OD data by state'!$L$2:$L$1123,,0)</f>
        <v>6.3</v>
      </c>
      <c r="F37">
        <f>_xlfn.XLOOKUP(F$2&amp;$A37,'drug OD data by state'!$P$2:$P$1123,'drug OD data by state'!$L$2:$L$1123,,0)</f>
        <v>5.5</v>
      </c>
      <c r="G37">
        <f>_xlfn.XLOOKUP(G$2&amp;$A37,'drug OD data by state'!$P$2:$P$1123,'drug OD data by state'!$L$2:$L$1123,,0)</f>
        <v>7.9</v>
      </c>
      <c r="H37">
        <f>_xlfn.XLOOKUP(H$2&amp;$A37,'drug OD data by state'!$P$2:$P$1123,'drug OD data by state'!$L$2:$L$1123,,0)</f>
        <v>8.9</v>
      </c>
      <c r="I37">
        <f>_xlfn.XLOOKUP(I$2&amp;$A37,'drug OD data by state'!$P$2:$P$1123,'drug OD data by state'!$L$2:$L$1123,,0)</f>
        <v>11.2</v>
      </c>
      <c r="J37">
        <f>_xlfn.XLOOKUP(J$2&amp;$A37,'drug OD data by state'!$P$2:$P$1123,'drug OD data by state'!$L$2:$L$1123,,0)</f>
        <v>12.2</v>
      </c>
      <c r="K37">
        <f>_xlfn.XLOOKUP(K$2&amp;$A37,'drug OD data by state'!$P$2:$P$1123,'drug OD data by state'!$L$2:$L$1123,,0)</f>
        <v>13</v>
      </c>
      <c r="L37">
        <f>_xlfn.XLOOKUP(L$2&amp;$A37,'drug OD data by state'!$P$2:$P$1123,'drug OD data by state'!$L$2:$L$1123,,0)</f>
        <v>9.1999999999999993</v>
      </c>
      <c r="M37">
        <f>_xlfn.XLOOKUP(M$2&amp;$A37,'drug OD data by state'!$P$2:$P$1123,'drug OD data by state'!$L$2:$L$1123,,0)</f>
        <v>14</v>
      </c>
      <c r="N37">
        <f>_xlfn.XLOOKUP(N$2&amp;$A37,'drug OD data by state'!$P$2:$P$1123,'drug OD data by state'!$L$2:$L$1123,,0)</f>
        <v>15.6</v>
      </c>
      <c r="O37">
        <f>_xlfn.XLOOKUP(O$2&amp;$A37,'drug OD data by state'!$P$2:$P$1123,'drug OD data by state'!$L$2:$L$1123,,0)</f>
        <v>17</v>
      </c>
      <c r="P37">
        <f>_xlfn.XLOOKUP(P$2&amp;$A37,'drug OD data by state'!$P$2:$P$1123,'drug OD data by state'!$L$2:$L$1123,,0)</f>
        <v>18.8</v>
      </c>
      <c r="Q37">
        <f>_xlfn.XLOOKUP(Q$2&amp;$A37,'drug OD data by state'!$P$2:$P$1123,'drug OD data by state'!$L$2:$L$1123,,0)</f>
        <v>22.8</v>
      </c>
      <c r="R37">
        <f>_xlfn.XLOOKUP(R$2&amp;$A37,'drug OD data by state'!$P$2:$P$1123,'drug OD data by state'!$L$2:$L$1123,,0)</f>
        <v>27.7</v>
      </c>
      <c r="S37">
        <f>_xlfn.XLOOKUP(S$2&amp;$A37,'drug OD data by state'!$P$2:$P$1123,'drug OD data by state'!$L$2:$L$1123,,0)</f>
        <v>36.799999999999997</v>
      </c>
      <c r="T37">
        <f>_xlfn.XLOOKUP(T$2&amp;$A37,'drug OD data by state'!$P$2:$P$1123,'drug OD data by state'!$L$2:$L$1123,,0)</f>
        <v>44.1</v>
      </c>
      <c r="U37">
        <f>_xlfn.XLOOKUP(U$2&amp;$A37,'drug OD data by state'!$P$2:$P$1123,'drug OD data by state'!$L$2:$L$1123,,0)</f>
        <v>34.1</v>
      </c>
      <c r="V37">
        <f>_xlfn.XLOOKUP(V$2&amp;$A37,'drug OD data by state'!$P$2:$P$1123,'drug OD data by state'!$L$2:$L$1123,,0)</f>
        <v>36.4</v>
      </c>
      <c r="W37">
        <f>_xlfn.XLOOKUP(W$2&amp;$A37,'drug OD data by state'!$P$2:$P$1123,'drug OD data by state'!$L$2:$L$1123,,0)</f>
        <v>45.6</v>
      </c>
      <c r="X37">
        <f>_xlfn.XLOOKUP(X$2&amp;$A37,'Provisional state 2018-2022'!$P$2:$P$262,'Provisional state 2018-2022'!$I$2:$I$262,,0)</f>
        <v>46.3</v>
      </c>
      <c r="Y37">
        <f>_xlfn.XLOOKUP(Y$2&amp;$A37,'Provisional state 2018-2022'!$P$2:$P$262,'Provisional state 2018-2022'!$I$2:$I$262,,0)</f>
        <v>43.5</v>
      </c>
      <c r="AA37" s="3">
        <f t="shared" si="1"/>
        <v>0.25274725274725274</v>
      </c>
      <c r="AB37" s="3">
        <f t="shared" si="1"/>
        <v>1.5350877192982448E-2</v>
      </c>
      <c r="AC37" s="3">
        <f t="shared" si="1"/>
        <v>-6.0475161987040948E-2</v>
      </c>
      <c r="AD37" s="3">
        <f t="shared" ca="1" si="2"/>
        <v>0.19517751680745296</v>
      </c>
      <c r="AE37">
        <f t="shared" ca="1" si="3"/>
        <v>43</v>
      </c>
      <c r="AF37">
        <f t="shared" si="4"/>
        <v>4</v>
      </c>
      <c r="AG37">
        <f t="shared" si="5"/>
        <v>4</v>
      </c>
      <c r="AH37">
        <f t="shared" si="6"/>
        <v>8</v>
      </c>
      <c r="AI37">
        <f t="shared" si="7"/>
        <v>10</v>
      </c>
    </row>
    <row r="38" spans="1:35">
      <c r="A38" t="str">
        <v>Oklahoma</v>
      </c>
      <c r="B38">
        <f>_xlfn.XLOOKUP(B$2&amp;$A38,'drug OD data by state'!$P$2:$P$1123,'drug OD data by state'!$L$2:$L$1123,,0)</f>
        <v>3.2</v>
      </c>
      <c r="C38">
        <f>_xlfn.XLOOKUP(C$2&amp;$A38,'drug OD data by state'!$P$2:$P$1123,'drug OD data by state'!$L$2:$L$1123,,0)</f>
        <v>4.7</v>
      </c>
      <c r="D38">
        <f>_xlfn.XLOOKUP(D$2&amp;$A38,'drug OD data by state'!$P$2:$P$1123,'drug OD data by state'!$L$2:$L$1123,,0)</f>
        <v>5.8</v>
      </c>
      <c r="E38">
        <f>_xlfn.XLOOKUP(E$2&amp;$A38,'drug OD data by state'!$P$2:$P$1123,'drug OD data by state'!$L$2:$L$1123,,0)</f>
        <v>5.3</v>
      </c>
      <c r="F38">
        <f>_xlfn.XLOOKUP(F$2&amp;$A38,'drug OD data by state'!$P$2:$P$1123,'drug OD data by state'!$L$2:$L$1123,,0)</f>
        <v>9.1</v>
      </c>
      <c r="G38">
        <f>_xlfn.XLOOKUP(G$2&amp;$A38,'drug OD data by state'!$P$2:$P$1123,'drug OD data by state'!$L$2:$L$1123,,0)</f>
        <v>11.4</v>
      </c>
      <c r="H38">
        <f>_xlfn.XLOOKUP(H$2&amp;$A38,'drug OD data by state'!$P$2:$P$1123,'drug OD data by state'!$L$2:$L$1123,,0)</f>
        <v>10.8</v>
      </c>
      <c r="I38">
        <f>_xlfn.XLOOKUP(I$2&amp;$A38,'drug OD data by state'!$P$2:$P$1123,'drug OD data by state'!$L$2:$L$1123,,0)</f>
        <v>13</v>
      </c>
      <c r="J38">
        <f>_xlfn.XLOOKUP(J$2&amp;$A38,'drug OD data by state'!$P$2:$P$1123,'drug OD data by state'!$L$2:$L$1123,,0)</f>
        <v>15.5</v>
      </c>
      <c r="K38">
        <f>_xlfn.XLOOKUP(K$2&amp;$A38,'drug OD data by state'!$P$2:$P$1123,'drug OD data by state'!$L$2:$L$1123,,0)</f>
        <v>13</v>
      </c>
      <c r="L38">
        <f>_xlfn.XLOOKUP(L$2&amp;$A38,'drug OD data by state'!$P$2:$P$1123,'drug OD data by state'!$L$2:$L$1123,,0)</f>
        <v>17.8</v>
      </c>
      <c r="M38">
        <f>_xlfn.XLOOKUP(M$2&amp;$A38,'drug OD data by state'!$P$2:$P$1123,'drug OD data by state'!$L$2:$L$1123,,0)</f>
        <v>16.100000000000001</v>
      </c>
      <c r="N38">
        <f>_xlfn.XLOOKUP(N$2&amp;$A38,'drug OD data by state'!$P$2:$P$1123,'drug OD data by state'!$L$2:$L$1123,,0)</f>
        <v>15.8</v>
      </c>
      <c r="O38">
        <f>_xlfn.XLOOKUP(O$2&amp;$A38,'drug OD data by state'!$P$2:$P$1123,'drug OD data by state'!$L$2:$L$1123,,0)</f>
        <v>17.3</v>
      </c>
      <c r="P38">
        <f>_xlfn.XLOOKUP(P$2&amp;$A38,'drug OD data by state'!$P$2:$P$1123,'drug OD data by state'!$L$2:$L$1123,,0)</f>
        <v>17.5</v>
      </c>
      <c r="Q38">
        <f>_xlfn.XLOOKUP(Q$2&amp;$A38,'drug OD data by state'!$P$2:$P$1123,'drug OD data by state'!$L$2:$L$1123,,0)</f>
        <v>16.899999999999999</v>
      </c>
      <c r="R38">
        <f>_xlfn.XLOOKUP(R$2&amp;$A38,'drug OD data by state'!$P$2:$P$1123,'drug OD data by state'!$L$2:$L$1123,,0)</f>
        <v>16.399999999999999</v>
      </c>
      <c r="S38">
        <f>_xlfn.XLOOKUP(S$2&amp;$A38,'drug OD data by state'!$P$2:$P$1123,'drug OD data by state'!$L$2:$L$1123,,0)</f>
        <v>19</v>
      </c>
      <c r="T38">
        <f>_xlfn.XLOOKUP(T$2&amp;$A38,'drug OD data by state'!$P$2:$P$1123,'drug OD data by state'!$L$2:$L$1123,,0)</f>
        <v>17.5</v>
      </c>
      <c r="U38">
        <f>_xlfn.XLOOKUP(U$2&amp;$A38,'drug OD data by state'!$P$2:$P$1123,'drug OD data by state'!$L$2:$L$1123,,0)</f>
        <v>15.9</v>
      </c>
      <c r="V38">
        <f>_xlfn.XLOOKUP(V$2&amp;$A38,'drug OD data by state'!$P$2:$P$1123,'drug OD data by state'!$L$2:$L$1123,,0)</f>
        <v>14.3</v>
      </c>
      <c r="W38">
        <f>_xlfn.XLOOKUP(W$2&amp;$A38,'drug OD data by state'!$P$2:$P$1123,'drug OD data by state'!$L$2:$L$1123,,0)</f>
        <v>17.5</v>
      </c>
      <c r="X38">
        <f>_xlfn.XLOOKUP(X$2&amp;$A38,'Provisional state 2018-2022'!$P$2:$P$262,'Provisional state 2018-2022'!$I$2:$I$262,,0)</f>
        <v>22.5</v>
      </c>
      <c r="Y38">
        <f>_xlfn.XLOOKUP(Y$2&amp;$A38,'Provisional state 2018-2022'!$P$2:$P$262,'Provisional state 2018-2022'!$I$2:$I$262,,0)</f>
        <v>29.5</v>
      </c>
      <c r="AA38" s="3">
        <f t="shared" si="1"/>
        <v>0.22377622377622375</v>
      </c>
      <c r="AB38" s="3">
        <f t="shared" si="1"/>
        <v>0.28571428571428581</v>
      </c>
      <c r="AC38" s="3">
        <f t="shared" si="1"/>
        <v>0.31111111111111112</v>
      </c>
      <c r="AD38" s="3">
        <f t="shared" ca="1" si="2"/>
        <v>1.063042293919557</v>
      </c>
      <c r="AE38">
        <f t="shared" ca="1" si="3"/>
        <v>4</v>
      </c>
      <c r="AF38">
        <f t="shared" si="4"/>
        <v>33</v>
      </c>
      <c r="AG38">
        <f t="shared" si="5"/>
        <v>35</v>
      </c>
      <c r="AH38">
        <f t="shared" si="6"/>
        <v>36</v>
      </c>
      <c r="AI38">
        <f t="shared" si="7"/>
        <v>26</v>
      </c>
    </row>
    <row r="39" spans="1:35">
      <c r="A39" t="str">
        <v>Oregon</v>
      </c>
      <c r="B39">
        <f>_xlfn.XLOOKUP(B$2&amp;$A39,'drug OD data by state'!$P$2:$P$1123,'drug OD data by state'!$L$2:$L$1123,,0)</f>
        <v>4</v>
      </c>
      <c r="C39">
        <f>_xlfn.XLOOKUP(C$2&amp;$A39,'drug OD data by state'!$P$2:$P$1123,'drug OD data by state'!$L$2:$L$1123,,0)</f>
        <v>3.6</v>
      </c>
      <c r="D39">
        <f>_xlfn.XLOOKUP(D$2&amp;$A39,'drug OD data by state'!$P$2:$P$1123,'drug OD data by state'!$L$2:$L$1123,,0)</f>
        <v>4</v>
      </c>
      <c r="E39">
        <f>_xlfn.XLOOKUP(E$2&amp;$A39,'drug OD data by state'!$P$2:$P$1123,'drug OD data by state'!$L$2:$L$1123,,0)</f>
        <v>5.4</v>
      </c>
      <c r="F39">
        <f>_xlfn.XLOOKUP(F$2&amp;$A39,'drug OD data by state'!$P$2:$P$1123,'drug OD data by state'!$L$2:$L$1123,,0)</f>
        <v>6.1</v>
      </c>
      <c r="G39">
        <f>_xlfn.XLOOKUP(G$2&amp;$A39,'drug OD data by state'!$P$2:$P$1123,'drug OD data by state'!$L$2:$L$1123,,0)</f>
        <v>6.2</v>
      </c>
      <c r="H39">
        <f>_xlfn.XLOOKUP(H$2&amp;$A39,'drug OD data by state'!$P$2:$P$1123,'drug OD data by state'!$L$2:$L$1123,,0)</f>
        <v>6.8</v>
      </c>
      <c r="I39">
        <f>_xlfn.XLOOKUP(I$2&amp;$A39,'drug OD data by state'!$P$2:$P$1123,'drug OD data by state'!$L$2:$L$1123,,0)</f>
        <v>8</v>
      </c>
      <c r="J39">
        <f>_xlfn.XLOOKUP(J$2&amp;$A39,'drug OD data by state'!$P$2:$P$1123,'drug OD data by state'!$L$2:$L$1123,,0)</f>
        <v>9.1999999999999993</v>
      </c>
      <c r="K39">
        <f>_xlfn.XLOOKUP(K$2&amp;$A39,'drug OD data by state'!$P$2:$P$1123,'drug OD data by state'!$L$2:$L$1123,,0)</f>
        <v>8.8000000000000007</v>
      </c>
      <c r="L39">
        <f>_xlfn.XLOOKUP(L$2&amp;$A39,'drug OD data by state'!$P$2:$P$1123,'drug OD data by state'!$L$2:$L$1123,,0)</f>
        <v>9.3000000000000007</v>
      </c>
      <c r="M39">
        <f>_xlfn.XLOOKUP(M$2&amp;$A39,'drug OD data by state'!$P$2:$P$1123,'drug OD data by state'!$L$2:$L$1123,,0)</f>
        <v>8.6</v>
      </c>
      <c r="N39">
        <f>_xlfn.XLOOKUP(N$2&amp;$A39,'drug OD data by state'!$P$2:$P$1123,'drug OD data by state'!$L$2:$L$1123,,0)</f>
        <v>9.9</v>
      </c>
      <c r="O39">
        <f>_xlfn.XLOOKUP(O$2&amp;$A39,'drug OD data by state'!$P$2:$P$1123,'drug OD data by state'!$L$2:$L$1123,,0)</f>
        <v>8.6999999999999993</v>
      </c>
      <c r="P39">
        <f>_xlfn.XLOOKUP(P$2&amp;$A39,'drug OD data by state'!$P$2:$P$1123,'drug OD data by state'!$L$2:$L$1123,,0)</f>
        <v>8.3000000000000007</v>
      </c>
      <c r="Q39">
        <f>_xlfn.XLOOKUP(Q$2&amp;$A39,'drug OD data by state'!$P$2:$P$1123,'drug OD data by state'!$L$2:$L$1123,,0)</f>
        <v>9.4</v>
      </c>
      <c r="R39">
        <f>_xlfn.XLOOKUP(R$2&amp;$A39,'drug OD data by state'!$P$2:$P$1123,'drug OD data by state'!$L$2:$L$1123,,0)</f>
        <v>8.6999999999999993</v>
      </c>
      <c r="S39">
        <f>_xlfn.XLOOKUP(S$2&amp;$A39,'drug OD data by state'!$P$2:$P$1123,'drug OD data by state'!$L$2:$L$1123,,0)</f>
        <v>9.3000000000000007</v>
      </c>
      <c r="T39">
        <f>_xlfn.XLOOKUP(T$2&amp;$A39,'drug OD data by state'!$P$2:$P$1123,'drug OD data by state'!$L$2:$L$1123,,0)</f>
        <v>9.6</v>
      </c>
      <c r="U39">
        <f>_xlfn.XLOOKUP(U$2&amp;$A39,'drug OD data by state'!$P$2:$P$1123,'drug OD data by state'!$L$2:$L$1123,,0)</f>
        <v>10.1</v>
      </c>
      <c r="V39">
        <f>_xlfn.XLOOKUP(V$2&amp;$A39,'drug OD data by state'!$P$2:$P$1123,'drug OD data by state'!$L$2:$L$1123,,0)</f>
        <v>11.3</v>
      </c>
      <c r="W39">
        <f>_xlfn.XLOOKUP(W$2&amp;$A39,'drug OD data by state'!$P$2:$P$1123,'drug OD data by state'!$L$2:$L$1123,,0)</f>
        <v>16.2</v>
      </c>
      <c r="X39">
        <f>_xlfn.XLOOKUP(X$2&amp;$A39,'Provisional state 2018-2022'!$P$2:$P$262,'Provisional state 2018-2022'!$I$2:$I$262,,0)</f>
        <v>24.4</v>
      </c>
      <c r="Y39">
        <f>_xlfn.XLOOKUP(Y$2&amp;$A39,'Provisional state 2018-2022'!$P$2:$P$262,'Provisional state 2018-2022'!$I$2:$I$262,,0)</f>
        <v>28</v>
      </c>
      <c r="AA39" s="3">
        <f t="shared" si="1"/>
        <v>0.43362831858407058</v>
      </c>
      <c r="AB39" s="3">
        <f t="shared" si="1"/>
        <v>0.50617283950617287</v>
      </c>
      <c r="AC39" s="3">
        <f t="shared" si="1"/>
        <v>0.14754098360655754</v>
      </c>
      <c r="AD39" s="3">
        <f t="shared" ca="1" si="2"/>
        <v>1.4787740507029263</v>
      </c>
      <c r="AE39">
        <f t="shared" ca="1" si="3"/>
        <v>1</v>
      </c>
      <c r="AF39">
        <f t="shared" si="4"/>
        <v>43</v>
      </c>
      <c r="AG39">
        <f t="shared" si="5"/>
        <v>40</v>
      </c>
      <c r="AH39">
        <f t="shared" si="6"/>
        <v>35</v>
      </c>
      <c r="AI39">
        <f t="shared" si="7"/>
        <v>29</v>
      </c>
    </row>
    <row r="40" spans="1:35">
      <c r="A40" t="str">
        <v>Pennsylvania</v>
      </c>
      <c r="B40">
        <f>_xlfn.XLOOKUP(B$2&amp;$A40,'drug OD data by state'!$P$2:$P$1123,'drug OD data by state'!$L$2:$L$1123,,0)</f>
        <v>5.9</v>
      </c>
      <c r="C40">
        <f>_xlfn.XLOOKUP(C$2&amp;$A40,'drug OD data by state'!$P$2:$P$1123,'drug OD data by state'!$L$2:$L$1123,,0)</f>
        <v>7.5</v>
      </c>
      <c r="D40">
        <f>_xlfn.XLOOKUP(D$2&amp;$A40,'drug OD data by state'!$P$2:$P$1123,'drug OD data by state'!$L$2:$L$1123,,0)</f>
        <v>6.5</v>
      </c>
      <c r="E40">
        <f>_xlfn.XLOOKUP(E$2&amp;$A40,'drug OD data by state'!$P$2:$P$1123,'drug OD data by state'!$L$2:$L$1123,,0)</f>
        <v>7.6</v>
      </c>
      <c r="F40">
        <f>_xlfn.XLOOKUP(F$2&amp;$A40,'drug OD data by state'!$P$2:$P$1123,'drug OD data by state'!$L$2:$L$1123,,0)</f>
        <v>9.4</v>
      </c>
      <c r="G40">
        <f>_xlfn.XLOOKUP(G$2&amp;$A40,'drug OD data by state'!$P$2:$P$1123,'drug OD data by state'!$L$2:$L$1123,,0)</f>
        <v>10.7</v>
      </c>
      <c r="H40">
        <f>_xlfn.XLOOKUP(H$2&amp;$A40,'drug OD data by state'!$P$2:$P$1123,'drug OD data by state'!$L$2:$L$1123,,0)</f>
        <v>11.3</v>
      </c>
      <c r="I40">
        <f>_xlfn.XLOOKUP(I$2&amp;$A40,'drug OD data by state'!$P$2:$P$1123,'drug OD data by state'!$L$2:$L$1123,,0)</f>
        <v>11.5</v>
      </c>
      <c r="J40">
        <f>_xlfn.XLOOKUP(J$2&amp;$A40,'drug OD data by state'!$P$2:$P$1123,'drug OD data by state'!$L$2:$L$1123,,0)</f>
        <v>11.8</v>
      </c>
      <c r="K40">
        <f>_xlfn.XLOOKUP(K$2&amp;$A40,'drug OD data by state'!$P$2:$P$1123,'drug OD data by state'!$L$2:$L$1123,,0)</f>
        <v>12.6</v>
      </c>
      <c r="L40">
        <f>_xlfn.XLOOKUP(L$2&amp;$A40,'drug OD data by state'!$P$2:$P$1123,'drug OD data by state'!$L$2:$L$1123,,0)</f>
        <v>12.8</v>
      </c>
      <c r="M40">
        <f>_xlfn.XLOOKUP(M$2&amp;$A40,'drug OD data by state'!$P$2:$P$1123,'drug OD data by state'!$L$2:$L$1123,,0)</f>
        <v>12.9</v>
      </c>
      <c r="N40">
        <f>_xlfn.XLOOKUP(N$2&amp;$A40,'drug OD data by state'!$P$2:$P$1123,'drug OD data by state'!$L$2:$L$1123,,0)</f>
        <v>15.8</v>
      </c>
      <c r="O40">
        <f>_xlfn.XLOOKUP(O$2&amp;$A40,'drug OD data by state'!$P$2:$P$1123,'drug OD data by state'!$L$2:$L$1123,,0)</f>
        <v>16.7</v>
      </c>
      <c r="P40">
        <f>_xlfn.XLOOKUP(P$2&amp;$A40,'drug OD data by state'!$P$2:$P$1123,'drug OD data by state'!$L$2:$L$1123,,0)</f>
        <v>17.100000000000001</v>
      </c>
      <c r="Q40">
        <f>_xlfn.XLOOKUP(Q$2&amp;$A40,'drug OD data by state'!$P$2:$P$1123,'drug OD data by state'!$L$2:$L$1123,,0)</f>
        <v>19.600000000000001</v>
      </c>
      <c r="R40">
        <f>_xlfn.XLOOKUP(R$2&amp;$A40,'drug OD data by state'!$P$2:$P$1123,'drug OD data by state'!$L$2:$L$1123,,0)</f>
        <v>24</v>
      </c>
      <c r="S40">
        <f>_xlfn.XLOOKUP(S$2&amp;$A40,'drug OD data by state'!$P$2:$P$1123,'drug OD data by state'!$L$2:$L$1123,,0)</f>
        <v>34.9</v>
      </c>
      <c r="T40">
        <f>_xlfn.XLOOKUP(T$2&amp;$A40,'drug OD data by state'!$P$2:$P$1123,'drug OD data by state'!$L$2:$L$1123,,0)</f>
        <v>41.4</v>
      </c>
      <c r="U40">
        <f>_xlfn.XLOOKUP(U$2&amp;$A40,'drug OD data by state'!$P$2:$P$1123,'drug OD data by state'!$L$2:$L$1123,,0)</f>
        <v>33.4</v>
      </c>
      <c r="V40">
        <f>_xlfn.XLOOKUP(V$2&amp;$A40,'drug OD data by state'!$P$2:$P$1123,'drug OD data by state'!$L$2:$L$1123,,0)</f>
        <v>33.200000000000003</v>
      </c>
      <c r="W40">
        <f>_xlfn.XLOOKUP(W$2&amp;$A40,'drug OD data by state'!$P$2:$P$1123,'drug OD data by state'!$L$2:$L$1123,,0)</f>
        <v>39.9</v>
      </c>
      <c r="X40">
        <f>_xlfn.XLOOKUP(X$2&amp;$A40,'Provisional state 2018-2022'!$P$2:$P$262,'Provisional state 2018-2022'!$I$2:$I$262,,0)</f>
        <v>40.700000000000003</v>
      </c>
      <c r="Y40">
        <f>_xlfn.XLOOKUP(Y$2&amp;$A40,'Provisional state 2018-2022'!$P$2:$P$262,'Provisional state 2018-2022'!$I$2:$I$262,,0)</f>
        <v>38.200000000000003</v>
      </c>
      <c r="AA40" s="3">
        <f t="shared" si="1"/>
        <v>0.2018072289156625</v>
      </c>
      <c r="AB40" s="3">
        <f t="shared" si="1"/>
        <v>2.0050125313283207E-2</v>
      </c>
      <c r="AC40" s="3">
        <f t="shared" si="1"/>
        <v>-6.1425061425061434E-2</v>
      </c>
      <c r="AD40" s="3">
        <f t="shared" ca="1" si="2"/>
        <v>0.15080524028235964</v>
      </c>
      <c r="AE40">
        <f t="shared" ca="1" si="3"/>
        <v>48</v>
      </c>
      <c r="AF40">
        <f t="shared" si="4"/>
        <v>5</v>
      </c>
      <c r="AG40">
        <f t="shared" si="5"/>
        <v>7</v>
      </c>
      <c r="AH40">
        <f t="shared" si="6"/>
        <v>11</v>
      </c>
      <c r="AI40">
        <f t="shared" si="7"/>
        <v>14</v>
      </c>
    </row>
    <row r="41" spans="1:35">
      <c r="A41" t="str">
        <v>South Carolina</v>
      </c>
      <c r="B41">
        <f>_xlfn.XLOOKUP(B$2&amp;$A41,'drug OD data by state'!$P$2:$P$1123,'drug OD data by state'!$L$2:$L$1123,,0)</f>
        <v>2.6</v>
      </c>
      <c r="C41">
        <f>_xlfn.XLOOKUP(C$2&amp;$A41,'drug OD data by state'!$P$2:$P$1123,'drug OD data by state'!$L$2:$L$1123,,0)</f>
        <v>4.7</v>
      </c>
      <c r="D41">
        <f>_xlfn.XLOOKUP(D$2&amp;$A41,'drug OD data by state'!$P$2:$P$1123,'drug OD data by state'!$L$2:$L$1123,,0)</f>
        <v>4.7</v>
      </c>
      <c r="E41">
        <f>_xlfn.XLOOKUP(E$2&amp;$A41,'drug OD data by state'!$P$2:$P$1123,'drug OD data by state'!$L$2:$L$1123,,0)</f>
        <v>4.2</v>
      </c>
      <c r="F41">
        <f>_xlfn.XLOOKUP(F$2&amp;$A41,'drug OD data by state'!$P$2:$P$1123,'drug OD data by state'!$L$2:$L$1123,,0)</f>
        <v>6.1</v>
      </c>
      <c r="G41">
        <f>_xlfn.XLOOKUP(G$2&amp;$A41,'drug OD data by state'!$P$2:$P$1123,'drug OD data by state'!$L$2:$L$1123,,0)</f>
        <v>7.2</v>
      </c>
      <c r="H41">
        <f>_xlfn.XLOOKUP(H$2&amp;$A41,'drug OD data by state'!$P$2:$P$1123,'drug OD data by state'!$L$2:$L$1123,,0)</f>
        <v>8.5</v>
      </c>
      <c r="I41">
        <f>_xlfn.XLOOKUP(I$2&amp;$A41,'drug OD data by state'!$P$2:$P$1123,'drug OD data by state'!$L$2:$L$1123,,0)</f>
        <v>10.9</v>
      </c>
      <c r="J41">
        <f>_xlfn.XLOOKUP(J$2&amp;$A41,'drug OD data by state'!$P$2:$P$1123,'drug OD data by state'!$L$2:$L$1123,,0)</f>
        <v>10</v>
      </c>
      <c r="K41">
        <f>_xlfn.XLOOKUP(K$2&amp;$A41,'drug OD data by state'!$P$2:$P$1123,'drug OD data by state'!$L$2:$L$1123,,0)</f>
        <v>10.7</v>
      </c>
      <c r="L41">
        <f>_xlfn.XLOOKUP(L$2&amp;$A41,'drug OD data by state'!$P$2:$P$1123,'drug OD data by state'!$L$2:$L$1123,,0)</f>
        <v>11.7</v>
      </c>
      <c r="M41">
        <f>_xlfn.XLOOKUP(M$2&amp;$A41,'drug OD data by state'!$P$2:$P$1123,'drug OD data by state'!$L$2:$L$1123,,0)</f>
        <v>12.5</v>
      </c>
      <c r="N41">
        <f>_xlfn.XLOOKUP(N$2&amp;$A41,'drug OD data by state'!$P$2:$P$1123,'drug OD data by state'!$L$2:$L$1123,,0)</f>
        <v>11.2</v>
      </c>
      <c r="O41">
        <f>_xlfn.XLOOKUP(O$2&amp;$A41,'drug OD data by state'!$P$2:$P$1123,'drug OD data by state'!$L$2:$L$1123,,0)</f>
        <v>10.4</v>
      </c>
      <c r="P41">
        <f>_xlfn.XLOOKUP(P$2&amp;$A41,'drug OD data by state'!$P$2:$P$1123,'drug OD data by state'!$L$2:$L$1123,,0)</f>
        <v>11.4</v>
      </c>
      <c r="Q41">
        <f>_xlfn.XLOOKUP(Q$2&amp;$A41,'drug OD data by state'!$P$2:$P$1123,'drug OD data by state'!$L$2:$L$1123,,0)</f>
        <v>12.6</v>
      </c>
      <c r="R41">
        <f>_xlfn.XLOOKUP(R$2&amp;$A41,'drug OD data by state'!$P$2:$P$1123,'drug OD data by state'!$L$2:$L$1123,,0)</f>
        <v>13.9</v>
      </c>
      <c r="S41">
        <f>_xlfn.XLOOKUP(S$2&amp;$A41,'drug OD data by state'!$P$2:$P$1123,'drug OD data by state'!$L$2:$L$1123,,0)</f>
        <v>16.399999999999999</v>
      </c>
      <c r="T41">
        <f>_xlfn.XLOOKUP(T$2&amp;$A41,'drug OD data by state'!$P$2:$P$1123,'drug OD data by state'!$L$2:$L$1123,,0)</f>
        <v>19</v>
      </c>
      <c r="U41">
        <f>_xlfn.XLOOKUP(U$2&amp;$A41,'drug OD data by state'!$P$2:$P$1123,'drug OD data by state'!$L$2:$L$1123,,0)</f>
        <v>21.2</v>
      </c>
      <c r="V41">
        <f>_xlfn.XLOOKUP(V$2&amp;$A41,'drug OD data by state'!$P$2:$P$1123,'drug OD data by state'!$L$2:$L$1123,,0)</f>
        <v>21.3</v>
      </c>
      <c r="W41">
        <f>_xlfn.XLOOKUP(W$2&amp;$A41,'drug OD data by state'!$P$2:$P$1123,'drug OD data by state'!$L$2:$L$1123,,0)</f>
        <v>33.5</v>
      </c>
      <c r="X41">
        <f>_xlfn.XLOOKUP(X$2&amp;$A41,'Provisional state 2018-2022'!$P$2:$P$262,'Provisional state 2018-2022'!$I$2:$I$262,,0)</f>
        <v>41.1</v>
      </c>
      <c r="Y41">
        <f>_xlfn.XLOOKUP(Y$2&amp;$A41,'Provisional state 2018-2022'!$P$2:$P$262,'Provisional state 2018-2022'!$I$2:$I$262,,0)</f>
        <v>43.7</v>
      </c>
      <c r="AA41" s="3">
        <f t="shared" si="1"/>
        <v>0.57276995305164324</v>
      </c>
      <c r="AB41" s="3">
        <f t="shared" si="1"/>
        <v>0.22686567164179117</v>
      </c>
      <c r="AC41" s="3">
        <f t="shared" si="1"/>
        <v>6.3260340632603329E-2</v>
      </c>
      <c r="AD41" s="3">
        <f t="shared" ca="1" si="2"/>
        <v>1.0523348486167716</v>
      </c>
      <c r="AE41">
        <f t="shared" ca="1" si="3"/>
        <v>7</v>
      </c>
      <c r="AF41">
        <f t="shared" si="4"/>
        <v>20</v>
      </c>
      <c r="AG41">
        <f t="shared" si="5"/>
        <v>13</v>
      </c>
      <c r="AH41">
        <f t="shared" si="6"/>
        <v>10</v>
      </c>
      <c r="AI41">
        <f t="shared" si="7"/>
        <v>9</v>
      </c>
    </row>
    <row r="42" spans="1:35">
      <c r="A42" t="str">
        <v>Tennessee</v>
      </c>
      <c r="B42">
        <f>_xlfn.XLOOKUP(B$2&amp;$A42,'drug OD data by state'!$P$2:$P$1123,'drug OD data by state'!$L$2:$L$1123,,0)</f>
        <v>3.6</v>
      </c>
      <c r="C42">
        <f>_xlfn.XLOOKUP(C$2&amp;$A42,'drug OD data by state'!$P$2:$P$1123,'drug OD data by state'!$L$2:$L$1123,,0)</f>
        <v>4.4000000000000004</v>
      </c>
      <c r="D42">
        <f>_xlfn.XLOOKUP(D$2&amp;$A42,'drug OD data by state'!$P$2:$P$1123,'drug OD data by state'!$L$2:$L$1123,,0)</f>
        <v>5.2</v>
      </c>
      <c r="E42">
        <f>_xlfn.XLOOKUP(E$2&amp;$A42,'drug OD data by state'!$P$2:$P$1123,'drug OD data by state'!$L$2:$L$1123,,0)</f>
        <v>5.9</v>
      </c>
      <c r="F42">
        <f>_xlfn.XLOOKUP(F$2&amp;$A42,'drug OD data by state'!$P$2:$P$1123,'drug OD data by state'!$L$2:$L$1123,,0)</f>
        <v>8.1</v>
      </c>
      <c r="G42">
        <f>_xlfn.XLOOKUP(G$2&amp;$A42,'drug OD data by state'!$P$2:$P$1123,'drug OD data by state'!$L$2:$L$1123,,0)</f>
        <v>9.1999999999999993</v>
      </c>
      <c r="H42">
        <f>_xlfn.XLOOKUP(H$2&amp;$A42,'drug OD data by state'!$P$2:$P$1123,'drug OD data by state'!$L$2:$L$1123,,0)</f>
        <v>10.8</v>
      </c>
      <c r="I42">
        <f>_xlfn.XLOOKUP(I$2&amp;$A42,'drug OD data by state'!$P$2:$P$1123,'drug OD data by state'!$L$2:$L$1123,,0)</f>
        <v>11.8</v>
      </c>
      <c r="J42">
        <f>_xlfn.XLOOKUP(J$2&amp;$A42,'drug OD data by state'!$P$2:$P$1123,'drug OD data by state'!$L$2:$L$1123,,0)</f>
        <v>12.3</v>
      </c>
      <c r="K42">
        <f>_xlfn.XLOOKUP(K$2&amp;$A42,'drug OD data by state'!$P$2:$P$1123,'drug OD data by state'!$L$2:$L$1123,,0)</f>
        <v>11.6</v>
      </c>
      <c r="L42">
        <f>_xlfn.XLOOKUP(L$2&amp;$A42,'drug OD data by state'!$P$2:$P$1123,'drug OD data by state'!$L$2:$L$1123,,0)</f>
        <v>12.2</v>
      </c>
      <c r="M42">
        <f>_xlfn.XLOOKUP(M$2&amp;$A42,'drug OD data by state'!$P$2:$P$1123,'drug OD data by state'!$L$2:$L$1123,,0)</f>
        <v>14.2</v>
      </c>
      <c r="N42">
        <f>_xlfn.XLOOKUP(N$2&amp;$A42,'drug OD data by state'!$P$2:$P$1123,'drug OD data by state'!$L$2:$L$1123,,0)</f>
        <v>14.7</v>
      </c>
      <c r="O42">
        <f>_xlfn.XLOOKUP(O$2&amp;$A42,'drug OD data by state'!$P$2:$P$1123,'drug OD data by state'!$L$2:$L$1123,,0)</f>
        <v>15</v>
      </c>
      <c r="P42">
        <f>_xlfn.XLOOKUP(P$2&amp;$A42,'drug OD data by state'!$P$2:$P$1123,'drug OD data by state'!$L$2:$L$1123,,0)</f>
        <v>15.2</v>
      </c>
      <c r="Q42">
        <f>_xlfn.XLOOKUP(Q$2&amp;$A42,'drug OD data by state'!$P$2:$P$1123,'drug OD data by state'!$L$2:$L$1123,,0)</f>
        <v>17.100000000000001</v>
      </c>
      <c r="R42">
        <f>_xlfn.XLOOKUP(R$2&amp;$A42,'drug OD data by state'!$P$2:$P$1123,'drug OD data by state'!$L$2:$L$1123,,0)</f>
        <v>19.5</v>
      </c>
      <c r="S42">
        <f>_xlfn.XLOOKUP(S$2&amp;$A42,'drug OD data by state'!$P$2:$P$1123,'drug OD data by state'!$L$2:$L$1123,,0)</f>
        <v>22</v>
      </c>
      <c r="T42">
        <f>_xlfn.XLOOKUP(T$2&amp;$A42,'drug OD data by state'!$P$2:$P$1123,'drug OD data by state'!$L$2:$L$1123,,0)</f>
        <v>24.4</v>
      </c>
      <c r="U42">
        <f>_xlfn.XLOOKUP(U$2&amp;$A42,'drug OD data by state'!$P$2:$P$1123,'drug OD data by state'!$L$2:$L$1123,,0)</f>
        <v>25.5</v>
      </c>
      <c r="V42">
        <f>_xlfn.XLOOKUP(V$2&amp;$A42,'drug OD data by state'!$P$2:$P$1123,'drug OD data by state'!$L$2:$L$1123,,0)</f>
        <v>29.3</v>
      </c>
      <c r="W42">
        <f>_xlfn.XLOOKUP(W$2&amp;$A42,'drug OD data by state'!$P$2:$P$1123,'drug OD data by state'!$L$2:$L$1123,,0)</f>
        <v>43.6</v>
      </c>
      <c r="X42">
        <f>_xlfn.XLOOKUP(X$2&amp;$A42,'Provisional state 2018-2022'!$P$2:$P$262,'Provisional state 2018-2022'!$I$2:$I$262,,0)</f>
        <v>54.9</v>
      </c>
      <c r="Y42">
        <f>_xlfn.XLOOKUP(Y$2&amp;$A42,'Provisional state 2018-2022'!$P$2:$P$262,'Provisional state 2018-2022'!$I$2:$I$262,,0)</f>
        <v>54.5</v>
      </c>
      <c r="AA42" s="3">
        <f t="shared" si="1"/>
        <v>0.48805460750853236</v>
      </c>
      <c r="AB42" s="3">
        <f t="shared" si="1"/>
        <v>0.25917431192660545</v>
      </c>
      <c r="AC42" s="3">
        <f t="shared" si="1"/>
        <v>-7.2859744990891873E-3</v>
      </c>
      <c r="AD42" s="3">
        <f t="shared" ca="1" si="2"/>
        <v>0.86081316466879843</v>
      </c>
      <c r="AE42">
        <f t="shared" ca="1" si="3"/>
        <v>18</v>
      </c>
      <c r="AF42">
        <f t="shared" si="4"/>
        <v>11</v>
      </c>
      <c r="AG42">
        <f t="shared" si="5"/>
        <v>6</v>
      </c>
      <c r="AH42">
        <f t="shared" si="6"/>
        <v>3</v>
      </c>
      <c r="AI42">
        <f t="shared" si="7"/>
        <v>3</v>
      </c>
    </row>
    <row r="43" spans="1:35">
      <c r="A43" t="str">
        <v>Texas</v>
      </c>
      <c r="B43">
        <f>_xlfn.XLOOKUP(B$2&amp;$A43,'drug OD data by state'!$P$2:$P$1123,'drug OD data by state'!$L$2:$L$1123,,0)</f>
        <v>3.9</v>
      </c>
      <c r="C43">
        <f>_xlfn.XLOOKUP(C$2&amp;$A43,'drug OD data by state'!$P$2:$P$1123,'drug OD data by state'!$L$2:$L$1123,,0)</f>
        <v>3.7</v>
      </c>
      <c r="D43">
        <f>_xlfn.XLOOKUP(D$2&amp;$A43,'drug OD data by state'!$P$2:$P$1123,'drug OD data by state'!$L$2:$L$1123,,0)</f>
        <v>4.8</v>
      </c>
      <c r="E43">
        <f>_xlfn.XLOOKUP(E$2&amp;$A43,'drug OD data by state'!$P$2:$P$1123,'drug OD data by state'!$L$2:$L$1123,,0)</f>
        <v>5.5</v>
      </c>
      <c r="F43">
        <f>_xlfn.XLOOKUP(F$2&amp;$A43,'drug OD data by state'!$P$2:$P$1123,'drug OD data by state'!$L$2:$L$1123,,0)</f>
        <v>6.1</v>
      </c>
      <c r="G43">
        <f>_xlfn.XLOOKUP(G$2&amp;$A43,'drug OD data by state'!$P$2:$P$1123,'drug OD data by state'!$L$2:$L$1123,,0)</f>
        <v>6.2</v>
      </c>
      <c r="H43">
        <f>_xlfn.XLOOKUP(H$2&amp;$A43,'drug OD data by state'!$P$2:$P$1123,'drug OD data by state'!$L$2:$L$1123,,0)</f>
        <v>6.8</v>
      </c>
      <c r="I43">
        <f>_xlfn.XLOOKUP(I$2&amp;$A43,'drug OD data by state'!$P$2:$P$1123,'drug OD data by state'!$L$2:$L$1123,,0)</f>
        <v>7.9</v>
      </c>
      <c r="J43">
        <f>_xlfn.XLOOKUP(J$2&amp;$A43,'drug OD data by state'!$P$2:$P$1123,'drug OD data by state'!$L$2:$L$1123,,0)</f>
        <v>7.8</v>
      </c>
      <c r="K43">
        <f>_xlfn.XLOOKUP(K$2&amp;$A43,'drug OD data by state'!$P$2:$P$1123,'drug OD data by state'!$L$2:$L$1123,,0)</f>
        <v>7.1</v>
      </c>
      <c r="L43">
        <f>_xlfn.XLOOKUP(L$2&amp;$A43,'drug OD data by state'!$P$2:$P$1123,'drug OD data by state'!$L$2:$L$1123,,0)</f>
        <v>8.1999999999999993</v>
      </c>
      <c r="M43">
        <f>_xlfn.XLOOKUP(M$2&amp;$A43,'drug OD data by state'!$P$2:$P$1123,'drug OD data by state'!$L$2:$L$1123,,0)</f>
        <v>8</v>
      </c>
      <c r="N43">
        <f>_xlfn.XLOOKUP(N$2&amp;$A43,'drug OD data by state'!$P$2:$P$1123,'drug OD data by state'!$L$2:$L$1123,,0)</f>
        <v>8.4</v>
      </c>
      <c r="O43">
        <f>_xlfn.XLOOKUP(O$2&amp;$A43,'drug OD data by state'!$P$2:$P$1123,'drug OD data by state'!$L$2:$L$1123,,0)</f>
        <v>7.7</v>
      </c>
      <c r="P43">
        <f>_xlfn.XLOOKUP(P$2&amp;$A43,'drug OD data by state'!$P$2:$P$1123,'drug OD data by state'!$L$2:$L$1123,,0)</f>
        <v>7.7</v>
      </c>
      <c r="Q43">
        <f>_xlfn.XLOOKUP(Q$2&amp;$A43,'drug OD data by state'!$P$2:$P$1123,'drug OD data by state'!$L$2:$L$1123,,0)</f>
        <v>8</v>
      </c>
      <c r="R43">
        <f>_xlfn.XLOOKUP(R$2&amp;$A43,'drug OD data by state'!$P$2:$P$1123,'drug OD data by state'!$L$2:$L$1123,,0)</f>
        <v>8.1</v>
      </c>
      <c r="S43">
        <f>_xlfn.XLOOKUP(S$2&amp;$A43,'drug OD data by state'!$P$2:$P$1123,'drug OD data by state'!$L$2:$L$1123,,0)</f>
        <v>8.6999999999999993</v>
      </c>
      <c r="T43">
        <f>_xlfn.XLOOKUP(T$2&amp;$A43,'drug OD data by state'!$P$2:$P$1123,'drug OD data by state'!$L$2:$L$1123,,0)</f>
        <v>9.1</v>
      </c>
      <c r="U43">
        <f>_xlfn.XLOOKUP(U$2&amp;$A43,'drug OD data by state'!$P$2:$P$1123,'drug OD data by state'!$L$2:$L$1123,,0)</f>
        <v>9.1</v>
      </c>
      <c r="V43">
        <f>_xlfn.XLOOKUP(V$2&amp;$A43,'drug OD data by state'!$P$2:$P$1123,'drug OD data by state'!$L$2:$L$1123,,0)</f>
        <v>9.5</v>
      </c>
      <c r="W43">
        <f>_xlfn.XLOOKUP(W$2&amp;$A43,'drug OD data by state'!$P$2:$P$1123,'drug OD data by state'!$L$2:$L$1123,,0)</f>
        <v>12.8</v>
      </c>
      <c r="X43">
        <f>_xlfn.XLOOKUP(X$2&amp;$A43,'Provisional state 2018-2022'!$P$2:$P$262,'Provisional state 2018-2022'!$I$2:$I$262,,0)</f>
        <v>15.5</v>
      </c>
      <c r="Y43">
        <f>_xlfn.XLOOKUP(Y$2&amp;$A43,'Provisional state 2018-2022'!$P$2:$P$262,'Provisional state 2018-2022'!$I$2:$I$262,,0)</f>
        <v>17.2</v>
      </c>
      <c r="AA43" s="3">
        <f t="shared" si="1"/>
        <v>0.34736842105263155</v>
      </c>
      <c r="AB43" s="3">
        <f t="shared" si="1"/>
        <v>0.2109375</v>
      </c>
      <c r="AC43" s="3">
        <f t="shared" si="1"/>
        <v>0.10967741935483866</v>
      </c>
      <c r="AD43" s="3">
        <f t="shared" ca="1" si="2"/>
        <v>0.81068823120976541</v>
      </c>
      <c r="AE43">
        <f t="shared" ca="1" si="3"/>
        <v>19</v>
      </c>
      <c r="AF43">
        <f t="shared" si="4"/>
        <v>47</v>
      </c>
      <c r="AG43">
        <f t="shared" si="5"/>
        <v>48</v>
      </c>
      <c r="AH43">
        <f t="shared" si="6"/>
        <v>47</v>
      </c>
      <c r="AI43">
        <f t="shared" si="7"/>
        <v>46</v>
      </c>
    </row>
    <row r="44" spans="1:35">
      <c r="A44" t="str">
        <v>Utah</v>
      </c>
      <c r="B44">
        <f>_xlfn.XLOOKUP(B$2&amp;$A44,'drug OD data by state'!$P$2:$P$1123,'drug OD data by state'!$L$2:$L$1123,,0)</f>
        <v>1.2</v>
      </c>
      <c r="C44">
        <f>_xlfn.XLOOKUP(C$2&amp;$A44,'drug OD data by state'!$P$2:$P$1123,'drug OD data by state'!$L$2:$L$1123,,0)</f>
        <v>1.6</v>
      </c>
      <c r="D44">
        <f>_xlfn.XLOOKUP(D$2&amp;$A44,'drug OD data by state'!$P$2:$P$1123,'drug OD data by state'!$L$2:$L$1123,,0)</f>
        <v>2.1</v>
      </c>
      <c r="E44">
        <f>_xlfn.XLOOKUP(E$2&amp;$A44,'drug OD data by state'!$P$2:$P$1123,'drug OD data by state'!$L$2:$L$1123,,0)</f>
        <v>3.4</v>
      </c>
      <c r="F44">
        <f>_xlfn.XLOOKUP(F$2&amp;$A44,'drug OD data by state'!$P$2:$P$1123,'drug OD data by state'!$L$2:$L$1123,,0)</f>
        <v>2.5</v>
      </c>
      <c r="G44">
        <f>_xlfn.XLOOKUP(G$2&amp;$A44,'drug OD data by state'!$P$2:$P$1123,'drug OD data by state'!$L$2:$L$1123,,0)</f>
        <v>3</v>
      </c>
      <c r="H44">
        <f>_xlfn.XLOOKUP(H$2&amp;$A44,'drug OD data by state'!$P$2:$P$1123,'drug OD data by state'!$L$2:$L$1123,,0)</f>
        <v>3.9</v>
      </c>
      <c r="I44">
        <f>_xlfn.XLOOKUP(I$2&amp;$A44,'drug OD data by state'!$P$2:$P$1123,'drug OD data by state'!$L$2:$L$1123,,0)</f>
        <v>3.4</v>
      </c>
      <c r="J44">
        <f>_xlfn.XLOOKUP(J$2&amp;$A44,'drug OD data by state'!$P$2:$P$1123,'drug OD data by state'!$L$2:$L$1123,,0)</f>
        <v>6</v>
      </c>
      <c r="K44">
        <f>_xlfn.XLOOKUP(K$2&amp;$A44,'drug OD data by state'!$P$2:$P$1123,'drug OD data by state'!$L$2:$L$1123,,0)</f>
        <v>7.5</v>
      </c>
      <c r="L44">
        <f>_xlfn.XLOOKUP(L$2&amp;$A44,'drug OD data by state'!$P$2:$P$1123,'drug OD data by state'!$L$2:$L$1123,,0)</f>
        <v>8.3000000000000007</v>
      </c>
      <c r="M44">
        <f>_xlfn.XLOOKUP(M$2&amp;$A44,'drug OD data by state'!$P$2:$P$1123,'drug OD data by state'!$L$2:$L$1123,,0)</f>
        <v>9.1999999999999993</v>
      </c>
      <c r="N44">
        <f>_xlfn.XLOOKUP(N$2&amp;$A44,'drug OD data by state'!$P$2:$P$1123,'drug OD data by state'!$L$2:$L$1123,,0)</f>
        <v>11.1</v>
      </c>
      <c r="O44">
        <f>_xlfn.XLOOKUP(O$2&amp;$A44,'drug OD data by state'!$P$2:$P$1123,'drug OD data by state'!$L$2:$L$1123,,0)</f>
        <v>13</v>
      </c>
      <c r="P44">
        <f>_xlfn.XLOOKUP(P$2&amp;$A44,'drug OD data by state'!$P$2:$P$1123,'drug OD data by state'!$L$2:$L$1123,,0)</f>
        <v>13.6</v>
      </c>
      <c r="Q44">
        <f>_xlfn.XLOOKUP(Q$2&amp;$A44,'drug OD data by state'!$P$2:$P$1123,'drug OD data by state'!$L$2:$L$1123,,0)</f>
        <v>15.2</v>
      </c>
      <c r="R44">
        <f>_xlfn.XLOOKUP(R$2&amp;$A44,'drug OD data by state'!$P$2:$P$1123,'drug OD data by state'!$L$2:$L$1123,,0)</f>
        <v>15.3</v>
      </c>
      <c r="S44">
        <f>_xlfn.XLOOKUP(S$2&amp;$A44,'drug OD data by state'!$P$2:$P$1123,'drug OD data by state'!$L$2:$L$1123,,0)</f>
        <v>15.7</v>
      </c>
      <c r="T44">
        <f>_xlfn.XLOOKUP(T$2&amp;$A44,'drug OD data by state'!$P$2:$P$1123,'drug OD data by state'!$L$2:$L$1123,,0)</f>
        <v>16</v>
      </c>
      <c r="U44">
        <f>_xlfn.XLOOKUP(U$2&amp;$A44,'drug OD data by state'!$P$2:$P$1123,'drug OD data by state'!$L$2:$L$1123,,0)</f>
        <v>17.100000000000001</v>
      </c>
      <c r="V44">
        <f>_xlfn.XLOOKUP(V$2&amp;$A44,'drug OD data by state'!$P$2:$P$1123,'drug OD data by state'!$L$2:$L$1123,,0)</f>
        <v>15.4</v>
      </c>
      <c r="W44">
        <f>_xlfn.XLOOKUP(W$2&amp;$A44,'drug OD data by state'!$P$2:$P$1123,'drug OD data by state'!$L$2:$L$1123,,0)</f>
        <v>16.5</v>
      </c>
      <c r="X44">
        <f>_xlfn.XLOOKUP(X$2&amp;$A44,'Provisional state 2018-2022'!$P$2:$P$262,'Provisional state 2018-2022'!$I$2:$I$262,,0)</f>
        <v>17.399999999999999</v>
      </c>
      <c r="Y44">
        <f>_xlfn.XLOOKUP(Y$2&amp;$A44,'Provisional state 2018-2022'!$P$2:$P$262,'Provisional state 2018-2022'!$I$2:$I$262,,0)</f>
        <v>15.9</v>
      </c>
      <c r="AA44" s="3">
        <f t="shared" si="1"/>
        <v>7.1428571428571397E-2</v>
      </c>
      <c r="AB44" s="3">
        <f t="shared" si="1"/>
        <v>5.4545454545454453E-2</v>
      </c>
      <c r="AC44" s="3">
        <f t="shared" si="1"/>
        <v>-8.6206896551724088E-2</v>
      </c>
      <c r="AD44" s="3">
        <f t="shared" ca="1" si="2"/>
        <v>3.3350591587485878E-2</v>
      </c>
      <c r="AE44">
        <f t="shared" ca="1" si="3"/>
        <v>50</v>
      </c>
      <c r="AF44">
        <f t="shared" si="4"/>
        <v>29</v>
      </c>
      <c r="AG44">
        <f t="shared" si="5"/>
        <v>39</v>
      </c>
      <c r="AH44">
        <f t="shared" si="6"/>
        <v>42</v>
      </c>
      <c r="AI44">
        <f t="shared" si="7"/>
        <v>48</v>
      </c>
    </row>
    <row r="45" spans="1:35">
      <c r="A45" t="str">
        <v>Vermont</v>
      </c>
      <c r="B45" s="143"/>
      <c r="C45">
        <f>_xlfn.XLOOKUP(C$2&amp;$A45,'drug OD data by state'!$P$2:$P$1123,'drug OD data by state'!$L$2:$L$1123,,0)</f>
        <v>3.6</v>
      </c>
      <c r="D45">
        <f>_xlfn.XLOOKUP(D$2&amp;$A45,'drug OD data by state'!$P$2:$P$1123,'drug OD data by state'!$L$2:$L$1123,,0)</f>
        <v>4.7</v>
      </c>
      <c r="E45">
        <f>_xlfn.XLOOKUP(E$2&amp;$A45,'drug OD data by state'!$P$2:$P$1123,'drug OD data by state'!$L$2:$L$1123,,0)</f>
        <v>4.8</v>
      </c>
      <c r="F45">
        <f>_xlfn.XLOOKUP(F$2&amp;$A45,'drug OD data by state'!$P$2:$P$1123,'drug OD data by state'!$L$2:$L$1123,,0)</f>
        <v>7.7</v>
      </c>
      <c r="G45">
        <f>_xlfn.XLOOKUP(G$2&amp;$A45,'drug OD data by state'!$P$2:$P$1123,'drug OD data by state'!$L$2:$L$1123,,0)</f>
        <v>5.9</v>
      </c>
      <c r="H45">
        <f>_xlfn.XLOOKUP(H$2&amp;$A45,'drug OD data by state'!$P$2:$P$1123,'drug OD data by state'!$L$2:$L$1123,,0)</f>
        <v>5.2</v>
      </c>
      <c r="I45">
        <f>_xlfn.XLOOKUP(I$2&amp;$A45,'drug OD data by state'!$P$2:$P$1123,'drug OD data by state'!$L$2:$L$1123,,0)</f>
        <v>9.6</v>
      </c>
      <c r="J45">
        <f>_xlfn.XLOOKUP(J$2&amp;$A45,'drug OD data by state'!$P$2:$P$1123,'drug OD data by state'!$L$2:$L$1123,,0)</f>
        <v>7.3</v>
      </c>
      <c r="K45">
        <f>_xlfn.XLOOKUP(K$2&amp;$A45,'drug OD data by state'!$P$2:$P$1123,'drug OD data by state'!$L$2:$L$1123,,0)</f>
        <v>8.8000000000000007</v>
      </c>
      <c r="L45">
        <f>_xlfn.XLOOKUP(L$2&amp;$A45,'drug OD data by state'!$P$2:$P$1123,'drug OD data by state'!$L$2:$L$1123,,0)</f>
        <v>5.9</v>
      </c>
      <c r="M45">
        <f>_xlfn.XLOOKUP(M$2&amp;$A45,'drug OD data by state'!$P$2:$P$1123,'drug OD data by state'!$L$2:$L$1123,,0)</f>
        <v>5.4</v>
      </c>
      <c r="N45">
        <f>_xlfn.XLOOKUP(N$2&amp;$A45,'drug OD data by state'!$P$2:$P$1123,'drug OD data by state'!$L$2:$L$1123,,0)</f>
        <v>9.1999999999999993</v>
      </c>
      <c r="O45">
        <f>_xlfn.XLOOKUP(O$2&amp;$A45,'drug OD data by state'!$P$2:$P$1123,'drug OD data by state'!$L$2:$L$1123,,0)</f>
        <v>8.3000000000000007</v>
      </c>
      <c r="P45">
        <f>_xlfn.XLOOKUP(P$2&amp;$A45,'drug OD data by state'!$P$2:$P$1123,'drug OD data by state'!$L$2:$L$1123,,0)</f>
        <v>10.7</v>
      </c>
      <c r="Q45">
        <f>_xlfn.XLOOKUP(Q$2&amp;$A45,'drug OD data by state'!$P$2:$P$1123,'drug OD data by state'!$L$2:$L$1123,,0)</f>
        <v>10.199999999999999</v>
      </c>
      <c r="R45">
        <f>_xlfn.XLOOKUP(R$2&amp;$A45,'drug OD data by state'!$P$2:$P$1123,'drug OD data by state'!$L$2:$L$1123,,0)</f>
        <v>14.1</v>
      </c>
      <c r="S45">
        <f>_xlfn.XLOOKUP(S$2&amp;$A45,'drug OD data by state'!$P$2:$P$1123,'drug OD data by state'!$L$2:$L$1123,,0)</f>
        <v>18.7</v>
      </c>
      <c r="T45">
        <f>_xlfn.XLOOKUP(T$2&amp;$A45,'drug OD data by state'!$P$2:$P$1123,'drug OD data by state'!$L$2:$L$1123,,0)</f>
        <v>20.100000000000001</v>
      </c>
      <c r="U45">
        <f>_xlfn.XLOOKUP(U$2&amp;$A45,'drug OD data by state'!$P$2:$P$1123,'drug OD data by state'!$L$2:$L$1123,,0)</f>
        <v>24</v>
      </c>
      <c r="V45">
        <f>_xlfn.XLOOKUP(V$2&amp;$A45,'drug OD data by state'!$P$2:$P$1123,'drug OD data by state'!$L$2:$L$1123,,0)</f>
        <v>20.8</v>
      </c>
      <c r="W45">
        <f>_xlfn.XLOOKUP(W$2&amp;$A45,'drug OD data by state'!$P$2:$P$1123,'drug OD data by state'!$L$2:$L$1123,,0)</f>
        <v>29.6</v>
      </c>
      <c r="X45">
        <f>_xlfn.XLOOKUP(X$2&amp;$A45,'Provisional state 2018-2022'!$P$2:$P$262,'Provisional state 2018-2022'!$I$2:$I$262,,0)</f>
        <v>38</v>
      </c>
      <c r="Y45">
        <f>_xlfn.XLOOKUP(Y$2&amp;$A45,'Provisional state 2018-2022'!$P$2:$P$262,'Provisional state 2018-2022'!$I$2:$I$262,,0)</f>
        <v>41.6</v>
      </c>
      <c r="AA45" s="3">
        <f t="shared" si="1"/>
        <v>0.42307692307692313</v>
      </c>
      <c r="AB45" s="3">
        <f t="shared" si="1"/>
        <v>0.28378378378378377</v>
      </c>
      <c r="AC45" s="3">
        <f t="shared" si="1"/>
        <v>9.473684210526323E-2</v>
      </c>
      <c r="AD45" s="3">
        <f t="shared" ca="1" si="2"/>
        <v>1.0003958154628014</v>
      </c>
      <c r="AE45">
        <f t="shared" ca="1" si="3"/>
        <v>8</v>
      </c>
      <c r="AF45">
        <f t="shared" si="4"/>
        <v>21</v>
      </c>
      <c r="AG45">
        <f t="shared" si="5"/>
        <v>20</v>
      </c>
      <c r="AH45">
        <f t="shared" si="6"/>
        <v>15</v>
      </c>
      <c r="AI45">
        <f t="shared" si="7"/>
        <v>11</v>
      </c>
    </row>
    <row r="46" spans="1:35">
      <c r="A46" t="str">
        <v>Virginia</v>
      </c>
      <c r="B46">
        <f>_xlfn.XLOOKUP(B$2&amp;$A46,'drug OD data by state'!$P$2:$P$1123,'drug OD data by state'!$L$2:$L$1123,,0)</f>
        <v>3.4</v>
      </c>
      <c r="C46">
        <f>_xlfn.XLOOKUP(C$2&amp;$A46,'drug OD data by state'!$P$2:$P$1123,'drug OD data by state'!$L$2:$L$1123,,0)</f>
        <v>3.9</v>
      </c>
      <c r="D46">
        <f>_xlfn.XLOOKUP(D$2&amp;$A46,'drug OD data by state'!$P$2:$P$1123,'drug OD data by state'!$L$2:$L$1123,,0)</f>
        <v>4.2</v>
      </c>
      <c r="E46">
        <f>_xlfn.XLOOKUP(E$2&amp;$A46,'drug OD data by state'!$P$2:$P$1123,'drug OD data by state'!$L$2:$L$1123,,0)</f>
        <v>5.4</v>
      </c>
      <c r="F46">
        <f>_xlfn.XLOOKUP(F$2&amp;$A46,'drug OD data by state'!$P$2:$P$1123,'drug OD data by state'!$L$2:$L$1123,,0)</f>
        <v>5.6</v>
      </c>
      <c r="G46">
        <f>_xlfn.XLOOKUP(G$2&amp;$A46,'drug OD data by state'!$P$2:$P$1123,'drug OD data by state'!$L$2:$L$1123,,0)</f>
        <v>5.8</v>
      </c>
      <c r="H46">
        <f>_xlfn.XLOOKUP(H$2&amp;$A46,'drug OD data by state'!$P$2:$P$1123,'drug OD data by state'!$L$2:$L$1123,,0)</f>
        <v>5.9</v>
      </c>
      <c r="I46">
        <f>_xlfn.XLOOKUP(I$2&amp;$A46,'drug OD data by state'!$P$2:$P$1123,'drug OD data by state'!$L$2:$L$1123,,0)</f>
        <v>6.2</v>
      </c>
      <c r="J46">
        <f>_xlfn.XLOOKUP(J$2&amp;$A46,'drug OD data by state'!$P$2:$P$1123,'drug OD data by state'!$L$2:$L$1123,,0)</f>
        <v>6.7</v>
      </c>
      <c r="K46">
        <f>_xlfn.XLOOKUP(K$2&amp;$A46,'drug OD data by state'!$P$2:$P$1123,'drug OD data by state'!$L$2:$L$1123,,0)</f>
        <v>7.1</v>
      </c>
      <c r="L46">
        <f>_xlfn.XLOOKUP(L$2&amp;$A46,'drug OD data by state'!$P$2:$P$1123,'drug OD data by state'!$L$2:$L$1123,,0)</f>
        <v>6.5</v>
      </c>
      <c r="M46">
        <f>_xlfn.XLOOKUP(M$2&amp;$A46,'drug OD data by state'!$P$2:$P$1123,'drug OD data by state'!$L$2:$L$1123,,0)</f>
        <v>5.3</v>
      </c>
      <c r="N46">
        <f>_xlfn.XLOOKUP(N$2&amp;$A46,'drug OD data by state'!$P$2:$P$1123,'drug OD data by state'!$L$2:$L$1123,,0)</f>
        <v>7.7</v>
      </c>
      <c r="O46">
        <f>_xlfn.XLOOKUP(O$2&amp;$A46,'drug OD data by state'!$P$2:$P$1123,'drug OD data by state'!$L$2:$L$1123,,0)</f>
        <v>6.8</v>
      </c>
      <c r="P46">
        <f>_xlfn.XLOOKUP(P$2&amp;$A46,'drug OD data by state'!$P$2:$P$1123,'drug OD data by state'!$L$2:$L$1123,,0)</f>
        <v>8.1999999999999993</v>
      </c>
      <c r="Q46">
        <f>_xlfn.XLOOKUP(Q$2&amp;$A46,'drug OD data by state'!$P$2:$P$1123,'drug OD data by state'!$L$2:$L$1123,,0)</f>
        <v>9.3000000000000007</v>
      </c>
      <c r="R46">
        <f>_xlfn.XLOOKUP(R$2&amp;$A46,'drug OD data by state'!$P$2:$P$1123,'drug OD data by state'!$L$2:$L$1123,,0)</f>
        <v>10.6</v>
      </c>
      <c r="S46">
        <f>_xlfn.XLOOKUP(S$2&amp;$A46,'drug OD data by state'!$P$2:$P$1123,'drug OD data by state'!$L$2:$L$1123,,0)</f>
        <v>15</v>
      </c>
      <c r="T46">
        <f>_xlfn.XLOOKUP(T$2&amp;$A46,'drug OD data by state'!$P$2:$P$1123,'drug OD data by state'!$L$2:$L$1123,,0)</f>
        <v>16</v>
      </c>
      <c r="U46">
        <f>_xlfn.XLOOKUP(U$2&amp;$A46,'drug OD data by state'!$P$2:$P$1123,'drug OD data by state'!$L$2:$L$1123,,0)</f>
        <v>15.3</v>
      </c>
      <c r="V46">
        <f>_xlfn.XLOOKUP(V$2&amp;$A46,'drug OD data by state'!$P$2:$P$1123,'drug OD data by state'!$L$2:$L$1123,,0)</f>
        <v>16.7</v>
      </c>
      <c r="W46">
        <f>_xlfn.XLOOKUP(W$2&amp;$A46,'drug OD data by state'!$P$2:$P$1123,'drug OD data by state'!$L$2:$L$1123,,0)</f>
        <v>24.9</v>
      </c>
      <c r="X46">
        <f>_xlfn.XLOOKUP(X$2&amp;$A46,'Provisional state 2018-2022'!$P$2:$P$262,'Provisional state 2018-2022'!$I$2:$I$262,,0)</f>
        <v>28.8</v>
      </c>
      <c r="Y46">
        <f>_xlfn.XLOOKUP(Y$2&amp;$A46,'Provisional state 2018-2022'!$P$2:$P$262,'Provisional state 2018-2022'!$I$2:$I$262,,0)</f>
        <v>27.3</v>
      </c>
      <c r="AA46" s="3">
        <f t="shared" si="1"/>
        <v>0.49101796407185616</v>
      </c>
      <c r="AB46" s="3">
        <f t="shared" si="1"/>
        <v>0.15662650602409656</v>
      </c>
      <c r="AC46" s="3">
        <f t="shared" si="1"/>
        <v>-5.208333333333337E-2</v>
      </c>
      <c r="AD46" s="3">
        <f t="shared" ca="1" si="2"/>
        <v>0.63530655973638073</v>
      </c>
      <c r="AE46">
        <f t="shared" ca="1" si="3"/>
        <v>27</v>
      </c>
      <c r="AF46">
        <f t="shared" si="4"/>
        <v>27</v>
      </c>
      <c r="AG46">
        <f t="shared" si="5"/>
        <v>25</v>
      </c>
      <c r="AH46">
        <f t="shared" si="6"/>
        <v>25</v>
      </c>
      <c r="AI46">
        <f t="shared" si="7"/>
        <v>32</v>
      </c>
    </row>
    <row r="47" spans="1:35">
      <c r="A47" t="str">
        <v>Washington</v>
      </c>
      <c r="B47">
        <f>_xlfn.XLOOKUP(B$2&amp;$A47,'drug OD data by state'!$P$2:$P$1123,'drug OD data by state'!$L$2:$L$1123,,0)</f>
        <v>6.7</v>
      </c>
      <c r="C47">
        <f>_xlfn.XLOOKUP(C$2&amp;$A47,'drug OD data by state'!$P$2:$P$1123,'drug OD data by state'!$L$2:$L$1123,,0)</f>
        <v>6.7</v>
      </c>
      <c r="D47">
        <f>_xlfn.XLOOKUP(D$2&amp;$A47,'drug OD data by state'!$P$2:$P$1123,'drug OD data by state'!$L$2:$L$1123,,0)</f>
        <v>5.8</v>
      </c>
      <c r="E47">
        <f>_xlfn.XLOOKUP(E$2&amp;$A47,'drug OD data by state'!$P$2:$P$1123,'drug OD data by state'!$L$2:$L$1123,,0)</f>
        <v>7.7</v>
      </c>
      <c r="F47">
        <f>_xlfn.XLOOKUP(F$2&amp;$A47,'drug OD data by state'!$P$2:$P$1123,'drug OD data by state'!$L$2:$L$1123,,0)</f>
        <v>8.4</v>
      </c>
      <c r="G47">
        <f>_xlfn.XLOOKUP(G$2&amp;$A47,'drug OD data by state'!$P$2:$P$1123,'drug OD data by state'!$L$2:$L$1123,,0)</f>
        <v>9.6</v>
      </c>
      <c r="H47">
        <f>_xlfn.XLOOKUP(H$2&amp;$A47,'drug OD data by state'!$P$2:$P$1123,'drug OD data by state'!$L$2:$L$1123,,0)</f>
        <v>10.199999999999999</v>
      </c>
      <c r="I47">
        <f>_xlfn.XLOOKUP(I$2&amp;$A47,'drug OD data by state'!$P$2:$P$1123,'drug OD data by state'!$L$2:$L$1123,,0)</f>
        <v>10.8</v>
      </c>
      <c r="J47">
        <f>_xlfn.XLOOKUP(J$2&amp;$A47,'drug OD data by state'!$P$2:$P$1123,'drug OD data by state'!$L$2:$L$1123,,0)</f>
        <v>11.4</v>
      </c>
      <c r="K47">
        <f>_xlfn.XLOOKUP(K$2&amp;$A47,'drug OD data by state'!$P$2:$P$1123,'drug OD data by state'!$L$2:$L$1123,,0)</f>
        <v>11.6</v>
      </c>
      <c r="L47">
        <f>_xlfn.XLOOKUP(L$2&amp;$A47,'drug OD data by state'!$P$2:$P$1123,'drug OD data by state'!$L$2:$L$1123,,0)</f>
        <v>11.7</v>
      </c>
      <c r="M47">
        <f>_xlfn.XLOOKUP(M$2&amp;$A47,'drug OD data by state'!$P$2:$P$1123,'drug OD data by state'!$L$2:$L$1123,,0)</f>
        <v>9.9</v>
      </c>
      <c r="N47">
        <f>_xlfn.XLOOKUP(N$2&amp;$A47,'drug OD data by state'!$P$2:$P$1123,'drug OD data by state'!$L$2:$L$1123,,0)</f>
        <v>11.1</v>
      </c>
      <c r="O47">
        <f>_xlfn.XLOOKUP(O$2&amp;$A47,'drug OD data by state'!$P$2:$P$1123,'drug OD data by state'!$L$2:$L$1123,,0)</f>
        <v>10.8</v>
      </c>
      <c r="P47">
        <f>_xlfn.XLOOKUP(P$2&amp;$A47,'drug OD data by state'!$P$2:$P$1123,'drug OD data by state'!$L$2:$L$1123,,0)</f>
        <v>11</v>
      </c>
      <c r="Q47">
        <f>_xlfn.XLOOKUP(Q$2&amp;$A47,'drug OD data by state'!$P$2:$P$1123,'drug OD data by state'!$L$2:$L$1123,,0)</f>
        <v>10.8</v>
      </c>
      <c r="R47">
        <f>_xlfn.XLOOKUP(R$2&amp;$A47,'drug OD data by state'!$P$2:$P$1123,'drug OD data by state'!$L$2:$L$1123,,0)</f>
        <v>12</v>
      </c>
      <c r="S47">
        <f>_xlfn.XLOOKUP(S$2&amp;$A47,'drug OD data by state'!$P$2:$P$1123,'drug OD data by state'!$L$2:$L$1123,,0)</f>
        <v>12</v>
      </c>
      <c r="T47">
        <f>_xlfn.XLOOKUP(T$2&amp;$A47,'drug OD data by state'!$P$2:$P$1123,'drug OD data by state'!$L$2:$L$1123,,0)</f>
        <v>12.9</v>
      </c>
      <c r="U47">
        <f>_xlfn.XLOOKUP(U$2&amp;$A47,'drug OD data by state'!$P$2:$P$1123,'drug OD data by state'!$L$2:$L$1123,,0)</f>
        <v>12.7</v>
      </c>
      <c r="V47">
        <f>_xlfn.XLOOKUP(V$2&amp;$A47,'drug OD data by state'!$P$2:$P$1123,'drug OD data by state'!$L$2:$L$1123,,0)</f>
        <v>13.7</v>
      </c>
      <c r="W47">
        <f>_xlfn.XLOOKUP(W$2&amp;$A47,'drug OD data by state'!$P$2:$P$1123,'drug OD data by state'!$L$2:$L$1123,,0)</f>
        <v>20</v>
      </c>
      <c r="X47">
        <f>_xlfn.XLOOKUP(X$2&amp;$A47,'Provisional state 2018-2022'!$P$2:$P$262,'Provisional state 2018-2022'!$I$2:$I$262,,0)</f>
        <v>26.4</v>
      </c>
      <c r="Y47">
        <f>_xlfn.XLOOKUP(Y$2&amp;$A47,'Provisional state 2018-2022'!$P$2:$P$262,'Provisional state 2018-2022'!$I$2:$I$262,,0)</f>
        <v>31.7</v>
      </c>
      <c r="AA47" s="3">
        <f t="shared" si="1"/>
        <v>0.45985401459854014</v>
      </c>
      <c r="AB47" s="3">
        <f t="shared" si="1"/>
        <v>0.31999999999999984</v>
      </c>
      <c r="AC47" s="3">
        <f t="shared" si="1"/>
        <v>0.20075757575757569</v>
      </c>
      <c r="AD47" s="3">
        <f t="shared" ca="1" si="2"/>
        <v>1.3142940255908966</v>
      </c>
      <c r="AE47">
        <f t="shared" ca="1" si="3"/>
        <v>2</v>
      </c>
      <c r="AF47">
        <f t="shared" si="4"/>
        <v>34</v>
      </c>
      <c r="AG47">
        <f t="shared" si="5"/>
        <v>32</v>
      </c>
      <c r="AH47">
        <f t="shared" si="6"/>
        <v>31</v>
      </c>
      <c r="AI47">
        <f t="shared" si="7"/>
        <v>22</v>
      </c>
    </row>
    <row r="48" spans="1:35">
      <c r="A48" t="str">
        <v>West Virginia</v>
      </c>
      <c r="B48">
        <f>_xlfn.XLOOKUP(B$2&amp;$A48,'drug OD data by state'!$P$2:$P$1123,'drug OD data by state'!$L$2:$L$1123,,0)</f>
        <v>2</v>
      </c>
      <c r="C48">
        <f>_xlfn.XLOOKUP(C$2&amp;$A48,'drug OD data by state'!$P$2:$P$1123,'drug OD data by state'!$L$2:$L$1123,,0)</f>
        <v>3.1</v>
      </c>
      <c r="D48">
        <f>_xlfn.XLOOKUP(D$2&amp;$A48,'drug OD data by state'!$P$2:$P$1123,'drug OD data by state'!$L$2:$L$1123,,0)</f>
        <v>6.8</v>
      </c>
      <c r="E48">
        <f>_xlfn.XLOOKUP(E$2&amp;$A48,'drug OD data by state'!$P$2:$P$1123,'drug OD data by state'!$L$2:$L$1123,,0)</f>
        <v>8.4</v>
      </c>
      <c r="F48">
        <f>_xlfn.XLOOKUP(F$2&amp;$A48,'drug OD data by state'!$P$2:$P$1123,'drug OD data by state'!$L$2:$L$1123,,0)</f>
        <v>13.3</v>
      </c>
      <c r="G48">
        <f>_xlfn.XLOOKUP(G$2&amp;$A48,'drug OD data by state'!$P$2:$P$1123,'drug OD data by state'!$L$2:$L$1123,,0)</f>
        <v>15.8</v>
      </c>
      <c r="H48">
        <f>_xlfn.XLOOKUP(H$2&amp;$A48,'drug OD data by state'!$P$2:$P$1123,'drug OD data by state'!$L$2:$L$1123,,0)</f>
        <v>9</v>
      </c>
      <c r="I48">
        <f>_xlfn.XLOOKUP(I$2&amp;$A48,'drug OD data by state'!$P$2:$P$1123,'drug OD data by state'!$L$2:$L$1123,,0)</f>
        <v>17.2</v>
      </c>
      <c r="J48">
        <f>_xlfn.XLOOKUP(J$2&amp;$A48,'drug OD data by state'!$P$2:$P$1123,'drug OD data by state'!$L$2:$L$1123,,0)</f>
        <v>19.7</v>
      </c>
      <c r="K48">
        <f>_xlfn.XLOOKUP(K$2&amp;$A48,'drug OD data by state'!$P$2:$P$1123,'drug OD data by state'!$L$2:$L$1123,,0)</f>
        <v>22.2</v>
      </c>
      <c r="L48">
        <f>_xlfn.XLOOKUP(L$2&amp;$A48,'drug OD data by state'!$P$2:$P$1123,'drug OD data by state'!$L$2:$L$1123,,0)</f>
        <v>10.1</v>
      </c>
      <c r="M48">
        <f>_xlfn.XLOOKUP(M$2&amp;$A48,'drug OD data by state'!$P$2:$P$1123,'drug OD data by state'!$L$2:$L$1123,,0)</f>
        <v>25.2</v>
      </c>
      <c r="N48">
        <f>_xlfn.XLOOKUP(N$2&amp;$A48,'drug OD data by state'!$P$2:$P$1123,'drug OD data by state'!$L$2:$L$1123,,0)</f>
        <v>32.799999999999997</v>
      </c>
      <c r="O48">
        <f>_xlfn.XLOOKUP(O$2&amp;$A48,'drug OD data by state'!$P$2:$P$1123,'drug OD data by state'!$L$2:$L$1123,,0)</f>
        <v>28.3</v>
      </c>
      <c r="P48">
        <f>_xlfn.XLOOKUP(P$2&amp;$A48,'drug OD data by state'!$P$2:$P$1123,'drug OD data by state'!$L$2:$L$1123,,0)</f>
        <v>29.8</v>
      </c>
      <c r="Q48">
        <f>_xlfn.XLOOKUP(Q$2&amp;$A48,'drug OD data by state'!$P$2:$P$1123,'drug OD data by state'!$L$2:$L$1123,,0)</f>
        <v>32.1</v>
      </c>
      <c r="R48">
        <f>_xlfn.XLOOKUP(R$2&amp;$A48,'drug OD data by state'!$P$2:$P$1123,'drug OD data by state'!$L$2:$L$1123,,0)</f>
        <v>37.299999999999997</v>
      </c>
      <c r="S48">
        <f>_xlfn.XLOOKUP(S$2&amp;$A48,'drug OD data by state'!$P$2:$P$1123,'drug OD data by state'!$L$2:$L$1123,,0)</f>
        <v>48.3</v>
      </c>
      <c r="T48">
        <f>_xlfn.XLOOKUP(T$2&amp;$A48,'drug OD data by state'!$P$2:$P$1123,'drug OD data by state'!$L$2:$L$1123,,0)</f>
        <v>55</v>
      </c>
      <c r="U48">
        <f>_xlfn.XLOOKUP(U$2&amp;$A48,'drug OD data by state'!$P$2:$P$1123,'drug OD data by state'!$L$2:$L$1123,,0)</f>
        <v>48.6</v>
      </c>
      <c r="V48">
        <f>_xlfn.XLOOKUP(V$2&amp;$A48,'drug OD data by state'!$P$2:$P$1123,'drug OD data by state'!$L$2:$L$1123,,0)</f>
        <v>50.1</v>
      </c>
      <c r="W48">
        <f>_xlfn.XLOOKUP(W$2&amp;$A48,'drug OD data by state'!$P$2:$P$1123,'drug OD data by state'!$L$2:$L$1123,,0)</f>
        <v>78.7</v>
      </c>
      <c r="X48">
        <f>_xlfn.XLOOKUP(X$2&amp;$A48,'Provisional state 2018-2022'!$P$2:$P$262,'Provisional state 2018-2022'!$I$2:$I$262,,0)</f>
        <v>88</v>
      </c>
      <c r="Y48">
        <f>_xlfn.XLOOKUP(Y$2&amp;$A48,'Provisional state 2018-2022'!$P$2:$P$262,'Provisional state 2018-2022'!$I$2:$I$262,,0)</f>
        <v>77.3</v>
      </c>
      <c r="AA48" s="3">
        <f t="shared" si="1"/>
        <v>0.57085828343313372</v>
      </c>
      <c r="AB48" s="3">
        <f t="shared" si="1"/>
        <v>0.11817026683608645</v>
      </c>
      <c r="AC48" s="3">
        <f t="shared" si="1"/>
        <v>-0.12159090909090908</v>
      </c>
      <c r="AD48" s="3">
        <f t="shared" ca="1" si="2"/>
        <v>0.5436630286326265</v>
      </c>
      <c r="AE48">
        <f t="shared" ca="1" si="3"/>
        <v>32</v>
      </c>
      <c r="AF48">
        <f t="shared" si="4"/>
        <v>1</v>
      </c>
      <c r="AG48">
        <f t="shared" si="5"/>
        <v>1</v>
      </c>
      <c r="AH48">
        <f t="shared" si="6"/>
        <v>1</v>
      </c>
      <c r="AI48">
        <f t="shared" si="7"/>
        <v>1</v>
      </c>
    </row>
    <row r="49" spans="1:35">
      <c r="A49" t="str">
        <v>Wisconsin</v>
      </c>
      <c r="B49">
        <f>_xlfn.XLOOKUP(B$2&amp;$A49,'drug OD data by state'!$P$2:$P$1123,'drug OD data by state'!$L$2:$L$1123,,0)</f>
        <v>2.2999999999999998</v>
      </c>
      <c r="C49">
        <f>_xlfn.XLOOKUP(C$2&amp;$A49,'drug OD data by state'!$P$2:$P$1123,'drug OD data by state'!$L$2:$L$1123,,0)</f>
        <v>3</v>
      </c>
      <c r="D49">
        <f>_xlfn.XLOOKUP(D$2&amp;$A49,'drug OD data by state'!$P$2:$P$1123,'drug OD data by state'!$L$2:$L$1123,,0)</f>
        <v>3.3</v>
      </c>
      <c r="E49">
        <f>_xlfn.XLOOKUP(E$2&amp;$A49,'drug OD data by state'!$P$2:$P$1123,'drug OD data by state'!$L$2:$L$1123,,0)</f>
        <v>4.4000000000000004</v>
      </c>
      <c r="F49">
        <f>_xlfn.XLOOKUP(F$2&amp;$A49,'drug OD data by state'!$P$2:$P$1123,'drug OD data by state'!$L$2:$L$1123,,0)</f>
        <v>5.0999999999999996</v>
      </c>
      <c r="G49">
        <f>_xlfn.XLOOKUP(G$2&amp;$A49,'drug OD data by state'!$P$2:$P$1123,'drug OD data by state'!$L$2:$L$1123,,0)</f>
        <v>5.4</v>
      </c>
      <c r="H49">
        <f>_xlfn.XLOOKUP(H$2&amp;$A49,'drug OD data by state'!$P$2:$P$1123,'drug OD data by state'!$L$2:$L$1123,,0)</f>
        <v>6.7</v>
      </c>
      <c r="I49">
        <f>_xlfn.XLOOKUP(I$2&amp;$A49,'drug OD data by state'!$P$2:$P$1123,'drug OD data by state'!$L$2:$L$1123,,0)</f>
        <v>7.9</v>
      </c>
      <c r="J49">
        <f>_xlfn.XLOOKUP(J$2&amp;$A49,'drug OD data by state'!$P$2:$P$1123,'drug OD data by state'!$L$2:$L$1123,,0)</f>
        <v>8.4</v>
      </c>
      <c r="K49">
        <f>_xlfn.XLOOKUP(K$2&amp;$A49,'drug OD data by state'!$P$2:$P$1123,'drug OD data by state'!$L$2:$L$1123,,0)</f>
        <v>7.7</v>
      </c>
      <c r="L49">
        <f>_xlfn.XLOOKUP(L$2&amp;$A49,'drug OD data by state'!$P$2:$P$1123,'drug OD data by state'!$L$2:$L$1123,,0)</f>
        <v>8.1</v>
      </c>
      <c r="M49">
        <f>_xlfn.XLOOKUP(M$2&amp;$A49,'drug OD data by state'!$P$2:$P$1123,'drug OD data by state'!$L$2:$L$1123,,0)</f>
        <v>8.3000000000000007</v>
      </c>
      <c r="N49">
        <f>_xlfn.XLOOKUP(N$2&amp;$A49,'drug OD data by state'!$P$2:$P$1123,'drug OD data by state'!$L$2:$L$1123,,0)</f>
        <v>9.5</v>
      </c>
      <c r="O49">
        <f>_xlfn.XLOOKUP(O$2&amp;$A49,'drug OD data by state'!$P$2:$P$1123,'drug OD data by state'!$L$2:$L$1123,,0)</f>
        <v>10.1</v>
      </c>
      <c r="P49">
        <f>_xlfn.XLOOKUP(P$2&amp;$A49,'drug OD data by state'!$P$2:$P$1123,'drug OD data by state'!$L$2:$L$1123,,0)</f>
        <v>12.5</v>
      </c>
      <c r="Q49">
        <f>_xlfn.XLOOKUP(Q$2&amp;$A49,'drug OD data by state'!$P$2:$P$1123,'drug OD data by state'!$L$2:$L$1123,,0)</f>
        <v>12.5</v>
      </c>
      <c r="R49">
        <f>_xlfn.XLOOKUP(R$2&amp;$A49,'drug OD data by state'!$P$2:$P$1123,'drug OD data by state'!$L$2:$L$1123,,0)</f>
        <v>13</v>
      </c>
      <c r="S49">
        <f>_xlfn.XLOOKUP(S$2&amp;$A49,'drug OD data by state'!$P$2:$P$1123,'drug OD data by state'!$L$2:$L$1123,,0)</f>
        <v>17.2</v>
      </c>
      <c r="T49">
        <f>_xlfn.XLOOKUP(T$2&amp;$A49,'drug OD data by state'!$P$2:$P$1123,'drug OD data by state'!$L$2:$L$1123,,0)</f>
        <v>18.899999999999999</v>
      </c>
      <c r="U49">
        <f>_xlfn.XLOOKUP(U$2&amp;$A49,'drug OD data by state'!$P$2:$P$1123,'drug OD data by state'!$L$2:$L$1123,,0)</f>
        <v>16.8</v>
      </c>
      <c r="V49">
        <f>_xlfn.XLOOKUP(V$2&amp;$A49,'drug OD data by state'!$P$2:$P$1123,'drug OD data by state'!$L$2:$L$1123,,0)</f>
        <v>19.2</v>
      </c>
      <c r="W49">
        <f>_xlfn.XLOOKUP(W$2&amp;$A49,'drug OD data by state'!$P$2:$P$1123,'drug OD data by state'!$L$2:$L$1123,,0)</f>
        <v>25.7</v>
      </c>
      <c r="X49">
        <f>_xlfn.XLOOKUP(X$2&amp;$A49,'Provisional state 2018-2022'!$P$2:$P$262,'Provisional state 2018-2022'!$I$2:$I$262,,0)</f>
        <v>29.2</v>
      </c>
      <c r="Y49">
        <f>_xlfn.XLOOKUP(Y$2&amp;$A49,'Provisional state 2018-2022'!$P$2:$P$262,'Provisional state 2018-2022'!$I$2:$I$262,,0)</f>
        <v>29.3</v>
      </c>
      <c r="AA49" s="3">
        <f t="shared" si="1"/>
        <v>0.33854166666666674</v>
      </c>
      <c r="AB49" s="3">
        <f t="shared" si="1"/>
        <v>0.13618677042801552</v>
      </c>
      <c r="AC49" s="3">
        <f t="shared" si="1"/>
        <v>3.4246575342467001E-3</v>
      </c>
      <c r="AD49" s="3">
        <f t="shared" ca="1" si="2"/>
        <v>0.52700784592911953</v>
      </c>
      <c r="AE49">
        <f t="shared" ca="1" si="3"/>
        <v>33</v>
      </c>
      <c r="AF49">
        <f t="shared" si="4"/>
        <v>25</v>
      </c>
      <c r="AG49">
        <f t="shared" si="5"/>
        <v>24</v>
      </c>
      <c r="AH49">
        <f t="shared" si="6"/>
        <v>24</v>
      </c>
      <c r="AI49">
        <f t="shared" si="7"/>
        <v>27</v>
      </c>
    </row>
    <row r="50" spans="1:35">
      <c r="A50" t="str">
        <v>Wyoming</v>
      </c>
      <c r="B50" s="143"/>
      <c r="C50" s="143"/>
      <c r="D50" s="143"/>
      <c r="E50">
        <f>_xlfn.XLOOKUP(E$2&amp;$A50,'drug OD data by state'!$P$2:$P$1123,'drug OD data by state'!$L$2:$L$1123,,0)</f>
        <v>4.8</v>
      </c>
      <c r="F50">
        <f>_xlfn.XLOOKUP(F$2&amp;$A50,'drug OD data by state'!$P$2:$P$1123,'drug OD data by state'!$L$2:$L$1123,,0)</f>
        <v>4.2</v>
      </c>
      <c r="G50">
        <f>_xlfn.XLOOKUP(G$2&amp;$A50,'drug OD data by state'!$P$2:$P$1123,'drug OD data by state'!$L$2:$L$1123,,0)</f>
        <v>5.7</v>
      </c>
      <c r="H50" s="143"/>
      <c r="I50">
        <f>_xlfn.XLOOKUP(I$2&amp;$A50,'drug OD data by state'!$P$2:$P$1123,'drug OD data by state'!$L$2:$L$1123,,0)</f>
        <v>6.1</v>
      </c>
      <c r="J50">
        <f>_xlfn.XLOOKUP(J$2&amp;$A50,'drug OD data by state'!$P$2:$P$1123,'drug OD data by state'!$L$2:$L$1123,,0)</f>
        <v>9.1</v>
      </c>
      <c r="K50">
        <f>_xlfn.XLOOKUP(K$2&amp;$A50,'drug OD data by state'!$P$2:$P$1123,'drug OD data by state'!$L$2:$L$1123,,0)</f>
        <v>11.5</v>
      </c>
      <c r="L50">
        <f>_xlfn.XLOOKUP(L$2&amp;$A50,'drug OD data by state'!$P$2:$P$1123,'drug OD data by state'!$L$2:$L$1123,,0)</f>
        <v>10.199999999999999</v>
      </c>
      <c r="M50">
        <f>_xlfn.XLOOKUP(M$2&amp;$A50,'drug OD data by state'!$P$2:$P$1123,'drug OD data by state'!$L$2:$L$1123,,0)</f>
        <v>11.3</v>
      </c>
      <c r="N50">
        <f>_xlfn.XLOOKUP(N$2&amp;$A50,'drug OD data by state'!$P$2:$P$1123,'drug OD data by state'!$L$2:$L$1123,,0)</f>
        <v>10.5</v>
      </c>
      <c r="O50">
        <f>_xlfn.XLOOKUP(O$2&amp;$A50,'drug OD data by state'!$P$2:$P$1123,'drug OD data by state'!$L$2:$L$1123,,0)</f>
        <v>11.4</v>
      </c>
      <c r="P50">
        <f>_xlfn.XLOOKUP(P$2&amp;$A50,'drug OD data by state'!$P$2:$P$1123,'drug OD data by state'!$L$2:$L$1123,,0)</f>
        <v>13.8</v>
      </c>
      <c r="Q50">
        <f>_xlfn.XLOOKUP(Q$2&amp;$A50,'drug OD data by state'!$P$2:$P$1123,'drug OD data by state'!$L$2:$L$1123,,0)</f>
        <v>15.6</v>
      </c>
      <c r="R50">
        <f>_xlfn.XLOOKUP(R$2&amp;$A50,'drug OD data by state'!$P$2:$P$1123,'drug OD data by state'!$L$2:$L$1123,,0)</f>
        <v>13.4</v>
      </c>
      <c r="S50">
        <f>_xlfn.XLOOKUP(S$2&amp;$A50,'drug OD data by state'!$P$2:$P$1123,'drug OD data by state'!$L$2:$L$1123,,0)</f>
        <v>14.2</v>
      </c>
      <c r="T50">
        <f>_xlfn.XLOOKUP(T$2&amp;$A50,'drug OD data by state'!$P$2:$P$1123,'drug OD data by state'!$L$2:$L$1123,,0)</f>
        <v>9.5</v>
      </c>
      <c r="U50">
        <f>_xlfn.XLOOKUP(U$2&amp;$A50,'drug OD data by state'!$P$2:$P$1123,'drug OD data by state'!$L$2:$L$1123,,0)</f>
        <v>9.4</v>
      </c>
      <c r="V50">
        <f>_xlfn.XLOOKUP(V$2&amp;$A50,'drug OD data by state'!$P$2:$P$1123,'drug OD data by state'!$L$2:$L$1123,,0)</f>
        <v>12.2</v>
      </c>
      <c r="W50">
        <f>_xlfn.XLOOKUP(W$2&amp;$A50,'drug OD data by state'!$P$2:$P$1123,'drug OD data by state'!$L$2:$L$1123,,0)</f>
        <v>14.9</v>
      </c>
      <c r="X50">
        <f>_xlfn.XLOOKUP(X$2&amp;$A50,'Provisional state 2018-2022'!$P$2:$P$262,'Provisional state 2018-2022'!$I$2:$I$262,,0)</f>
        <v>17.5</v>
      </c>
      <c r="Y50">
        <f>_xlfn.XLOOKUP(Y$2&amp;$A50,'Provisional state 2018-2022'!$P$2:$P$262,'Provisional state 2018-2022'!$I$2:$I$262,,0)</f>
        <v>19</v>
      </c>
      <c r="AA50" s="3">
        <f t="shared" si="1"/>
        <v>0.2213114754098362</v>
      </c>
      <c r="AB50" s="3">
        <f t="shared" si="1"/>
        <v>0.17449664429530198</v>
      </c>
      <c r="AC50" s="3">
        <f t="shared" si="1"/>
        <v>8.5714285714285632E-2</v>
      </c>
      <c r="AD50" s="3">
        <f t="shared" ca="1" si="2"/>
        <v>0.55786178532206943</v>
      </c>
      <c r="AE50">
        <f t="shared" ca="1" si="3"/>
        <v>30</v>
      </c>
      <c r="AF50">
        <f t="shared" si="4"/>
        <v>39</v>
      </c>
      <c r="AG50">
        <f t="shared" si="5"/>
        <v>44</v>
      </c>
      <c r="AH50">
        <f t="shared" si="6"/>
        <v>41</v>
      </c>
      <c r="AI50">
        <f t="shared" si="7"/>
        <v>42</v>
      </c>
    </row>
    <row r="51" spans="1:35">
      <c r="A51" t="str">
        <v>North Dakota</v>
      </c>
      <c r="B51" s="143"/>
      <c r="C51" s="143"/>
      <c r="D51" s="143"/>
      <c r="E51" s="143"/>
      <c r="F51" s="143"/>
      <c r="G51" s="143"/>
      <c r="H51" s="143"/>
      <c r="I51" s="143"/>
      <c r="J51">
        <f>_xlfn.XLOOKUP(J$2&amp;$A51,'drug OD data by state'!$P$2:$P$1123,'drug OD data by state'!$L$2:$L$1123,,0)</f>
        <v>2.9</v>
      </c>
      <c r="K51">
        <f>_xlfn.XLOOKUP(K$2&amp;$A51,'drug OD data by state'!$P$2:$P$1123,'drug OD data by state'!$L$2:$L$1123,,0)</f>
        <v>5.9</v>
      </c>
      <c r="L51">
        <f>_xlfn.XLOOKUP(L$2&amp;$A51,'drug OD data by state'!$P$2:$P$1123,'drug OD data by state'!$L$2:$L$1123,,0)</f>
        <v>3.7</v>
      </c>
      <c r="M51" s="143"/>
      <c r="N51" s="143"/>
      <c r="O51" s="143"/>
      <c r="P51" s="143"/>
      <c r="Q51">
        <f>_xlfn.XLOOKUP(Q$2&amp;$A51,'drug OD data by state'!$P$2:$P$1123,'drug OD data by state'!$L$2:$L$1123,,0)</f>
        <v>5</v>
      </c>
      <c r="R51">
        <f>_xlfn.XLOOKUP(R$2&amp;$A51,'drug OD data by state'!$P$2:$P$1123,'drug OD data by state'!$L$2:$L$1123,,0)</f>
        <v>6.5</v>
      </c>
      <c r="S51">
        <f>_xlfn.XLOOKUP(S$2&amp;$A51,'drug OD data by state'!$P$2:$P$1123,'drug OD data by state'!$L$2:$L$1123,,0)</f>
        <v>8.4</v>
      </c>
      <c r="T51">
        <f>_xlfn.XLOOKUP(T$2&amp;$A51,'drug OD data by state'!$P$2:$P$1123,'drug OD data by state'!$L$2:$L$1123,,0)</f>
        <v>7.1</v>
      </c>
      <c r="U51">
        <f>_xlfn.XLOOKUP(U$2&amp;$A51,'drug OD data by state'!$P$2:$P$1123,'drug OD data by state'!$L$2:$L$1123,,0)</f>
        <v>7.8</v>
      </c>
      <c r="V51">
        <f>_xlfn.XLOOKUP(V$2&amp;$A51,'drug OD data by state'!$P$2:$P$1123,'drug OD data by state'!$L$2:$L$1123,,0)</f>
        <v>9.1999999999999993</v>
      </c>
      <c r="W51">
        <f>_xlfn.XLOOKUP(W$2&amp;$A51,'drug OD data by state'!$P$2:$P$1123,'drug OD data by state'!$L$2:$L$1123,,0)</f>
        <v>13.9</v>
      </c>
      <c r="X51">
        <f>_xlfn.XLOOKUP(X$2&amp;$A51,'Provisional state 2018-2022'!$P$2:$P$262,'Provisional state 2018-2022'!$I$2:$I$262,,0)</f>
        <v>15.6</v>
      </c>
      <c r="Y51">
        <f>_xlfn.XLOOKUP(Y$2&amp;$A51,'Provisional state 2018-2022'!$P$2:$P$262,'Provisional state 2018-2022'!$I$2:$I$262,,0)</f>
        <v>17.399999999999999</v>
      </c>
      <c r="AA51" s="3">
        <f t="shared" si="1"/>
        <v>0.51086956521739135</v>
      </c>
      <c r="AB51" s="3">
        <f t="shared" si="1"/>
        <v>0.1223021582733812</v>
      </c>
      <c r="AC51" s="3">
        <f t="shared" si="1"/>
        <v>0.11538461538461542</v>
      </c>
      <c r="AD51" s="3">
        <f t="shared" ca="1" si="2"/>
        <v>0.89193178377800497</v>
      </c>
      <c r="AE51">
        <f t="shared" ca="1" si="3"/>
        <v>16</v>
      </c>
      <c r="AF51">
        <f t="shared" si="4"/>
        <v>49</v>
      </c>
      <c r="AG51">
        <f t="shared" si="5"/>
        <v>45</v>
      </c>
      <c r="AH51">
        <f t="shared" si="6"/>
        <v>46</v>
      </c>
      <c r="AI51">
        <f t="shared" si="7"/>
        <v>45</v>
      </c>
    </row>
    <row r="52" spans="1:35">
      <c r="A52" t="str">
        <v>Rhode Island</v>
      </c>
      <c r="B52" s="143"/>
      <c r="C52" s="143"/>
      <c r="D52" s="143"/>
      <c r="E52" s="143"/>
      <c r="F52" s="143"/>
      <c r="G52" s="143"/>
      <c r="H52">
        <f>_xlfn.XLOOKUP(H$2&amp;$A52,'drug OD data by state'!$P$2:$P$1123,'drug OD data by state'!$L$2:$L$1123,,0)</f>
        <v>2.8</v>
      </c>
      <c r="I52">
        <f>_xlfn.XLOOKUP(I$2&amp;$A52,'drug OD data by state'!$P$2:$P$1123,'drug OD data by state'!$L$2:$L$1123,,0)</f>
        <v>12.6</v>
      </c>
      <c r="J52">
        <f>_xlfn.XLOOKUP(J$2&amp;$A52,'drug OD data by state'!$P$2:$P$1123,'drug OD data by state'!$L$2:$L$1123,,0)</f>
        <v>10.5</v>
      </c>
      <c r="K52">
        <f>_xlfn.XLOOKUP(K$2&amp;$A52,'drug OD data by state'!$P$2:$P$1123,'drug OD data by state'!$L$2:$L$1123,,0)</f>
        <v>14</v>
      </c>
      <c r="L52">
        <f>_xlfn.XLOOKUP(L$2&amp;$A52,'drug OD data by state'!$P$2:$P$1123,'drug OD data by state'!$L$2:$L$1123,,0)</f>
        <v>12.9</v>
      </c>
      <c r="M52">
        <f>_xlfn.XLOOKUP(M$2&amp;$A52,'drug OD data by state'!$P$2:$P$1123,'drug OD data by state'!$L$2:$L$1123,,0)</f>
        <v>13.4</v>
      </c>
      <c r="N52">
        <f>_xlfn.XLOOKUP(N$2&amp;$A52,'drug OD data by state'!$P$2:$P$1123,'drug OD data by state'!$L$2:$L$1123,,0)</f>
        <v>15.5</v>
      </c>
      <c r="O52">
        <f>_xlfn.XLOOKUP(O$2&amp;$A52,'drug OD data by state'!$P$2:$P$1123,'drug OD data by state'!$L$2:$L$1123,,0)</f>
        <v>16.8</v>
      </c>
      <c r="P52">
        <f>_xlfn.XLOOKUP(P$2&amp;$A52,'drug OD data by state'!$P$2:$P$1123,'drug OD data by state'!$L$2:$L$1123,,0)</f>
        <v>19.899999999999999</v>
      </c>
      <c r="Q52">
        <f>_xlfn.XLOOKUP(Q$2&amp;$A52,'drug OD data by state'!$P$2:$P$1123,'drug OD data by state'!$L$2:$L$1123,,0)</f>
        <v>21.3</v>
      </c>
      <c r="R52">
        <f>_xlfn.XLOOKUP(R$2&amp;$A52,'drug OD data by state'!$P$2:$P$1123,'drug OD data by state'!$L$2:$L$1123,,0)</f>
        <v>25.7</v>
      </c>
      <c r="S52">
        <f>_xlfn.XLOOKUP(S$2&amp;$A52,'drug OD data by state'!$P$2:$P$1123,'drug OD data by state'!$L$2:$L$1123,,0)</f>
        <v>29</v>
      </c>
      <c r="T52">
        <f>_xlfn.XLOOKUP(T$2&amp;$A52,'drug OD data by state'!$P$2:$P$1123,'drug OD data by state'!$L$2:$L$1123,,0)</f>
        <v>28.5</v>
      </c>
      <c r="U52">
        <f>_xlfn.XLOOKUP(U$2&amp;$A52,'drug OD data by state'!$P$2:$P$1123,'drug OD data by state'!$L$2:$L$1123,,0)</f>
        <v>28.6</v>
      </c>
      <c r="V52">
        <f>_xlfn.XLOOKUP(V$2&amp;$A52,'drug OD data by state'!$P$2:$P$1123,'drug OD data by state'!$L$2:$L$1123,,0)</f>
        <v>27.3</v>
      </c>
      <c r="W52">
        <f>_xlfn.XLOOKUP(W$2&amp;$A52,'drug OD data by state'!$P$2:$P$1123,'drug OD data by state'!$L$2:$L$1123,,0)</f>
        <v>36.200000000000003</v>
      </c>
      <c r="X52">
        <f>_xlfn.XLOOKUP(X$2&amp;$A52,'Provisional state 2018-2022'!$P$2:$P$262,'Provisional state 2018-2022'!$I$2:$I$262,,0)</f>
        <v>39.299999999999997</v>
      </c>
      <c r="Y52">
        <f>_xlfn.XLOOKUP(Y$2&amp;$A52,'Provisional state 2018-2022'!$P$2:$P$262,'Provisional state 2018-2022'!$I$2:$I$262,,0)</f>
        <v>35.799999999999997</v>
      </c>
      <c r="AA52" s="3">
        <f t="shared" si="1"/>
        <v>0.32600732600732618</v>
      </c>
      <c r="AB52" s="3">
        <f t="shared" si="1"/>
        <v>8.5635359116021936E-2</v>
      </c>
      <c r="AC52" s="3">
        <f t="shared" si="1"/>
        <v>-8.9058524173027953E-2</v>
      </c>
      <c r="AD52" s="3">
        <f t="shared" ca="1" si="2"/>
        <v>0.31160906013106776</v>
      </c>
      <c r="AE52">
        <f t="shared" ca="1" si="3"/>
        <v>40</v>
      </c>
      <c r="AF52">
        <f t="shared" si="4"/>
        <v>14</v>
      </c>
      <c r="AG52">
        <f t="shared" si="5"/>
        <v>12</v>
      </c>
      <c r="AH52">
        <f t="shared" si="6"/>
        <v>14</v>
      </c>
      <c r="AI52">
        <f t="shared" si="7"/>
        <v>16</v>
      </c>
    </row>
    <row r="53" spans="1:35">
      <c r="A53" t="str">
        <v>South Dakota</v>
      </c>
      <c r="B53" s="143"/>
      <c r="C53" s="143"/>
      <c r="D53" s="143"/>
      <c r="E53" s="143"/>
      <c r="F53" s="143"/>
      <c r="G53">
        <f>_xlfn.XLOOKUP(G$2&amp;$A53,'drug OD data by state'!$P$2:$P$1123,'drug OD data by state'!$L$2:$L$1123,,0)</f>
        <v>3.8</v>
      </c>
      <c r="H53">
        <f>_xlfn.XLOOKUP(H$2&amp;$A53,'drug OD data by state'!$P$2:$P$1123,'drug OD data by state'!$L$2:$L$1123,,0)</f>
        <v>3.1</v>
      </c>
      <c r="I53">
        <f>_xlfn.XLOOKUP(I$2&amp;$A53,'drug OD data by state'!$P$2:$P$1123,'drug OD data by state'!$L$2:$L$1123,,0)</f>
        <v>2.9</v>
      </c>
      <c r="J53" s="143"/>
      <c r="K53">
        <f>_xlfn.XLOOKUP(K$2&amp;$A53,'drug OD data by state'!$P$2:$P$1123,'drug OD data by state'!$L$2:$L$1123,,0)</f>
        <v>4.2</v>
      </c>
      <c r="L53">
        <f>_xlfn.XLOOKUP(L$2&amp;$A53,'drug OD data by state'!$P$2:$P$1123,'drug OD data by state'!$L$2:$L$1123,,0)</f>
        <v>3.5</v>
      </c>
      <c r="M53" s="143"/>
      <c r="N53">
        <f>_xlfn.XLOOKUP(N$2&amp;$A53,'drug OD data by state'!$P$2:$P$1123,'drug OD data by state'!$L$2:$L$1123,,0)</f>
        <v>5.2</v>
      </c>
      <c r="O53">
        <f>_xlfn.XLOOKUP(O$2&amp;$A53,'drug OD data by state'!$P$2:$P$1123,'drug OD data by state'!$L$2:$L$1123,,0)</f>
        <v>3.2</v>
      </c>
      <c r="P53">
        <f>_xlfn.XLOOKUP(P$2&amp;$A53,'drug OD data by state'!$P$2:$P$1123,'drug OD data by state'!$L$2:$L$1123,,0)</f>
        <v>4.7</v>
      </c>
      <c r="Q53">
        <f>_xlfn.XLOOKUP(Q$2&amp;$A53,'drug OD data by state'!$P$2:$P$1123,'drug OD data by state'!$L$2:$L$1123,,0)</f>
        <v>5.6</v>
      </c>
      <c r="R53">
        <f>_xlfn.XLOOKUP(R$2&amp;$A53,'drug OD data by state'!$P$2:$P$1123,'drug OD data by state'!$L$2:$L$1123,,0)</f>
        <v>5.6</v>
      </c>
      <c r="S53">
        <f>_xlfn.XLOOKUP(S$2&amp;$A53,'drug OD data by state'!$P$2:$P$1123,'drug OD data by state'!$L$2:$L$1123,,0)</f>
        <v>6.9</v>
      </c>
      <c r="T53">
        <f>_xlfn.XLOOKUP(T$2&amp;$A53,'drug OD data by state'!$P$2:$P$1123,'drug OD data by state'!$L$2:$L$1123,,0)</f>
        <v>6.4</v>
      </c>
      <c r="U53">
        <f>_xlfn.XLOOKUP(U$2&amp;$A53,'drug OD data by state'!$P$2:$P$1123,'drug OD data by state'!$L$2:$L$1123,,0)</f>
        <v>5.2</v>
      </c>
      <c r="V53">
        <f>_xlfn.XLOOKUP(V$2&amp;$A53,'drug OD data by state'!$P$2:$P$1123,'drug OD data by state'!$L$2:$L$1123,,0)</f>
        <v>8.8000000000000007</v>
      </c>
      <c r="W53">
        <f>_xlfn.XLOOKUP(W$2&amp;$A53,'drug OD data by state'!$P$2:$P$1123,'drug OD data by state'!$L$2:$L$1123,,0)</f>
        <v>8.8000000000000007</v>
      </c>
      <c r="X53">
        <f>_xlfn.XLOOKUP(X$2&amp;$A53,'Provisional state 2018-2022'!$P$2:$P$262,'Provisional state 2018-2022'!$I$2:$I$262,,0)</f>
        <v>10.5</v>
      </c>
      <c r="Y53">
        <f>_xlfn.XLOOKUP(Y$2&amp;$A53,'Provisional state 2018-2022'!$P$2:$P$262,'Provisional state 2018-2022'!$I$2:$I$262,,0)</f>
        <v>10.199999999999999</v>
      </c>
      <c r="AA53" s="3">
        <f t="shared" si="1"/>
        <v>0</v>
      </c>
      <c r="AB53" s="3">
        <f t="shared" si="1"/>
        <v>0.19318181818181812</v>
      </c>
      <c r="AC53" s="3">
        <f t="shared" si="1"/>
        <v>-2.8571428571428692E-2</v>
      </c>
      <c r="AD53" s="3">
        <f t="shared" ca="1" si="2"/>
        <v>0.15944756535443846</v>
      </c>
      <c r="AE53">
        <f t="shared" ca="1" si="3"/>
        <v>45</v>
      </c>
      <c r="AF53">
        <f t="shared" si="4"/>
        <v>50</v>
      </c>
      <c r="AG53">
        <f t="shared" si="5"/>
        <v>51</v>
      </c>
      <c r="AH53">
        <f t="shared" si="6"/>
        <v>50</v>
      </c>
      <c r="AI53">
        <f t="shared" si="7"/>
        <v>51</v>
      </c>
    </row>
    <row r="54" spans="1:35">
      <c r="A54">
        <v>0</v>
      </c>
      <c r="AB54" s="3" t="str">
        <f t="shared" ref="AB54:AC54" si="8">IFERROR(X54/W54-1,"")</f>
        <v/>
      </c>
      <c r="AC54" s="3" t="str">
        <f t="shared" si="8"/>
        <v/>
      </c>
      <c r="AD54" s="3"/>
      <c r="AG54" t="e">
        <f t="shared" si="5"/>
        <v>#N/A</v>
      </c>
      <c r="AH54" t="e">
        <f t="shared" si="6"/>
        <v>#N/A</v>
      </c>
    </row>
  </sheetData>
  <conditionalFormatting sqref="Q3:Y53">
    <cfRule type="colorScale" priority="1">
      <colorScale>
        <cfvo type="min"/>
        <cfvo type="max"/>
        <color rgb="FFFCFCFF"/>
        <color rgb="FFF8696B"/>
      </colorScale>
    </cfRule>
  </conditionalFormatting>
  <conditionalFormatting sqref="AA3:AD3 AA4:AA53 AB4:AD54">
    <cfRule type="colorScale" priority="2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A81427CD-7FFB-4371-BEBE-96B796639116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Age-adjusted rates'!B3:W3</xm:f>
              <xm:sqref>Z3</xm:sqref>
            </x14:sparkline>
            <x14:sparkline>
              <xm:f>'Age-adjusted rates'!B4:W4</xm:f>
              <xm:sqref>Z4</xm:sqref>
            </x14:sparkline>
            <x14:sparkline>
              <xm:f>'Age-adjusted rates'!B5:W5</xm:f>
              <xm:sqref>Z5</xm:sqref>
            </x14:sparkline>
            <x14:sparkline>
              <xm:f>'Age-adjusted rates'!B6:W6</xm:f>
              <xm:sqref>Z6</xm:sqref>
            </x14:sparkline>
            <x14:sparkline>
              <xm:f>'Age-adjusted rates'!B7:W7</xm:f>
              <xm:sqref>Z7</xm:sqref>
            </x14:sparkline>
            <x14:sparkline>
              <xm:f>'Age-adjusted rates'!B8:W8</xm:f>
              <xm:sqref>Z8</xm:sqref>
            </x14:sparkline>
            <x14:sparkline>
              <xm:f>'Age-adjusted rates'!B9:W9</xm:f>
              <xm:sqref>Z9</xm:sqref>
            </x14:sparkline>
            <x14:sparkline>
              <xm:f>'Age-adjusted rates'!B10:W10</xm:f>
              <xm:sqref>Z10</xm:sqref>
            </x14:sparkline>
            <x14:sparkline>
              <xm:f>'Age-adjusted rates'!B11:W11</xm:f>
              <xm:sqref>Z11</xm:sqref>
            </x14:sparkline>
            <x14:sparkline>
              <xm:f>'Age-adjusted rates'!B12:W12</xm:f>
              <xm:sqref>Z12</xm:sqref>
            </x14:sparkline>
            <x14:sparkline>
              <xm:f>'Age-adjusted rates'!B13:W13</xm:f>
              <xm:sqref>Z13</xm:sqref>
            </x14:sparkline>
            <x14:sparkline>
              <xm:f>'Age-adjusted rates'!B14:W14</xm:f>
              <xm:sqref>Z14</xm:sqref>
            </x14:sparkline>
            <x14:sparkline>
              <xm:f>'Age-adjusted rates'!B15:W15</xm:f>
              <xm:sqref>Z15</xm:sqref>
            </x14:sparkline>
            <x14:sparkline>
              <xm:f>'Age-adjusted rates'!B16:W16</xm:f>
              <xm:sqref>Z16</xm:sqref>
            </x14:sparkline>
            <x14:sparkline>
              <xm:f>'Age-adjusted rates'!B17:W17</xm:f>
              <xm:sqref>Z17</xm:sqref>
            </x14:sparkline>
            <x14:sparkline>
              <xm:f>'Age-adjusted rates'!B18:W18</xm:f>
              <xm:sqref>Z18</xm:sqref>
            </x14:sparkline>
            <x14:sparkline>
              <xm:f>'Age-adjusted rates'!B19:W19</xm:f>
              <xm:sqref>Z19</xm:sqref>
            </x14:sparkline>
            <x14:sparkline>
              <xm:f>'Age-adjusted rates'!B20:W20</xm:f>
              <xm:sqref>Z20</xm:sqref>
            </x14:sparkline>
            <x14:sparkline>
              <xm:f>'Age-adjusted rates'!B21:W21</xm:f>
              <xm:sqref>Z21</xm:sqref>
            </x14:sparkline>
            <x14:sparkline>
              <xm:f>'Age-adjusted rates'!B22:W22</xm:f>
              <xm:sqref>Z22</xm:sqref>
            </x14:sparkline>
            <x14:sparkline>
              <xm:f>'Age-adjusted rates'!B23:W23</xm:f>
              <xm:sqref>Z23</xm:sqref>
            </x14:sparkline>
            <x14:sparkline>
              <xm:f>'Age-adjusted rates'!B24:W24</xm:f>
              <xm:sqref>Z24</xm:sqref>
            </x14:sparkline>
            <x14:sparkline>
              <xm:f>'Age-adjusted rates'!B25:W25</xm:f>
              <xm:sqref>Z25</xm:sqref>
            </x14:sparkline>
            <x14:sparkline>
              <xm:f>'Age-adjusted rates'!B26:W26</xm:f>
              <xm:sqref>Z26</xm:sqref>
            </x14:sparkline>
            <x14:sparkline>
              <xm:f>'Age-adjusted rates'!B27:W27</xm:f>
              <xm:sqref>Z27</xm:sqref>
            </x14:sparkline>
            <x14:sparkline>
              <xm:f>'Age-adjusted rates'!B28:W28</xm:f>
              <xm:sqref>Z28</xm:sqref>
            </x14:sparkline>
            <x14:sparkline>
              <xm:f>'Age-adjusted rates'!B29:W29</xm:f>
              <xm:sqref>Z29</xm:sqref>
            </x14:sparkline>
            <x14:sparkline>
              <xm:f>'Age-adjusted rates'!B30:W30</xm:f>
              <xm:sqref>Z30</xm:sqref>
            </x14:sparkline>
            <x14:sparkline>
              <xm:f>'Age-adjusted rates'!B31:W31</xm:f>
              <xm:sqref>Z31</xm:sqref>
            </x14:sparkline>
            <x14:sparkline>
              <xm:f>'Age-adjusted rates'!B32:W32</xm:f>
              <xm:sqref>Z32</xm:sqref>
            </x14:sparkline>
            <x14:sparkline>
              <xm:f>'Age-adjusted rates'!B33:W33</xm:f>
              <xm:sqref>Z33</xm:sqref>
            </x14:sparkline>
            <x14:sparkline>
              <xm:f>'Age-adjusted rates'!B34:W34</xm:f>
              <xm:sqref>Z34</xm:sqref>
            </x14:sparkline>
            <x14:sparkline>
              <xm:f>'Age-adjusted rates'!B35:W35</xm:f>
              <xm:sqref>Z35</xm:sqref>
            </x14:sparkline>
            <x14:sparkline>
              <xm:f>'Age-adjusted rates'!B36:W36</xm:f>
              <xm:sqref>Z36</xm:sqref>
            </x14:sparkline>
            <x14:sparkline>
              <xm:f>'Age-adjusted rates'!B37:W37</xm:f>
              <xm:sqref>Z37</xm:sqref>
            </x14:sparkline>
            <x14:sparkline>
              <xm:f>'Age-adjusted rates'!B38:W38</xm:f>
              <xm:sqref>Z38</xm:sqref>
            </x14:sparkline>
            <x14:sparkline>
              <xm:f>'Age-adjusted rates'!B39:W39</xm:f>
              <xm:sqref>Z39</xm:sqref>
            </x14:sparkline>
            <x14:sparkline>
              <xm:f>'Age-adjusted rates'!B40:W40</xm:f>
              <xm:sqref>Z40</xm:sqref>
            </x14:sparkline>
            <x14:sparkline>
              <xm:f>'Age-adjusted rates'!B41:W41</xm:f>
              <xm:sqref>Z41</xm:sqref>
            </x14:sparkline>
            <x14:sparkline>
              <xm:f>'Age-adjusted rates'!B42:W42</xm:f>
              <xm:sqref>Z42</xm:sqref>
            </x14:sparkline>
            <x14:sparkline>
              <xm:f>'Age-adjusted rates'!B43:W43</xm:f>
              <xm:sqref>Z43</xm:sqref>
            </x14:sparkline>
            <x14:sparkline>
              <xm:f>'Age-adjusted rates'!B44:W44</xm:f>
              <xm:sqref>Z44</xm:sqref>
            </x14:sparkline>
            <x14:sparkline>
              <xm:f>'Age-adjusted rates'!B45:W45</xm:f>
              <xm:sqref>Z45</xm:sqref>
            </x14:sparkline>
            <x14:sparkline>
              <xm:f>'Age-adjusted rates'!B46:W46</xm:f>
              <xm:sqref>Z46</xm:sqref>
            </x14:sparkline>
            <x14:sparkline>
              <xm:f>'Age-adjusted rates'!B47:W47</xm:f>
              <xm:sqref>Z47</xm:sqref>
            </x14:sparkline>
            <x14:sparkline>
              <xm:f>'Age-adjusted rates'!B48:W48</xm:f>
              <xm:sqref>Z48</xm:sqref>
            </x14:sparkline>
            <x14:sparkline>
              <xm:f>'Age-adjusted rates'!B49:W49</xm:f>
              <xm:sqref>Z49</xm:sqref>
            </x14:sparkline>
            <x14:sparkline>
              <xm:f>'Age-adjusted rates'!B50:W50</xm:f>
              <xm:sqref>Z50</xm:sqref>
            </x14:sparkline>
            <x14:sparkline>
              <xm:f>'Age-adjusted rates'!B51:W51</xm:f>
              <xm:sqref>Z51</xm:sqref>
            </x14:sparkline>
            <x14:sparkline>
              <xm:f>'Age-adjusted rates'!B52:W52</xm:f>
              <xm:sqref>Z52</xm:sqref>
            </x14:sparkline>
            <x14:sparkline>
              <xm:f>'Age-adjusted rates'!B53:W53</xm:f>
              <xm:sqref>Z53</xm:sqref>
            </x14:sparkline>
          </x14:sparklines>
        </x14:sparklineGroup>
      </x14:sparklineGroup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9FC5E-5A61-449B-9AE8-C3D9A1C940AE}">
  <sheetPr>
    <tabColor rgb="FF00B0F0"/>
  </sheetPr>
  <dimension ref="A1:AB54"/>
  <sheetViews>
    <sheetView topLeftCell="J1" workbookViewId="0">
      <selection activeCell="W3" sqref="Q3:W53"/>
    </sheetView>
  </sheetViews>
  <sheetFormatPr defaultRowHeight="14.5"/>
  <sheetData>
    <row r="1" spans="1:28">
      <c r="A1" s="2" t="s">
        <v>124</v>
      </c>
    </row>
    <row r="2" spans="1:28">
      <c r="A2" s="2" t="s">
        <v>117</v>
      </c>
      <c r="B2" s="2" cm="1">
        <f t="array" ref="B2:W2">_xlfn.SEQUENCE(1,22,1999)</f>
        <v>1999</v>
      </c>
      <c r="C2" s="2">
        <v>2000</v>
      </c>
      <c r="D2" s="2">
        <v>2001</v>
      </c>
      <c r="E2" s="2">
        <v>2002</v>
      </c>
      <c r="F2" s="2">
        <v>2003</v>
      </c>
      <c r="G2" s="2">
        <v>2004</v>
      </c>
      <c r="H2" s="2">
        <v>2005</v>
      </c>
      <c r="I2" s="2">
        <v>2006</v>
      </c>
      <c r="J2" s="2">
        <v>2007</v>
      </c>
      <c r="K2" s="2">
        <v>2008</v>
      </c>
      <c r="L2" s="2">
        <v>2009</v>
      </c>
      <c r="M2" s="2">
        <v>2010</v>
      </c>
      <c r="N2" s="2">
        <v>2011</v>
      </c>
      <c r="O2" s="2">
        <v>2012</v>
      </c>
      <c r="P2" s="2">
        <v>2013</v>
      </c>
      <c r="Q2" s="2">
        <v>2014</v>
      </c>
      <c r="R2" s="2">
        <v>2015</v>
      </c>
      <c r="S2" s="2">
        <v>2016</v>
      </c>
      <c r="T2" s="2">
        <v>2017</v>
      </c>
      <c r="U2" s="2">
        <v>2018</v>
      </c>
      <c r="V2" s="2">
        <v>2019</v>
      </c>
      <c r="W2" s="2">
        <v>2020</v>
      </c>
      <c r="X2" s="2" t="s">
        <v>123</v>
      </c>
      <c r="Y2" t="s">
        <v>120</v>
      </c>
      <c r="Z2" t="s">
        <v>118</v>
      </c>
      <c r="AA2" t="s">
        <v>119</v>
      </c>
      <c r="AB2" t="s">
        <v>121</v>
      </c>
    </row>
    <row r="3" spans="1:28">
      <c r="A3" t="str" cm="1">
        <f t="array" ref="A3:A54">_xlfn.UNIQUE('drug OD data by state'!D2:D1112)</f>
        <v>Alabama</v>
      </c>
      <c r="B3">
        <f>_xlfn.XLOOKUP(B$2&amp;$A3,'drug OD data by state'!$P$2:$P$1123,'drug OD data by state'!$H$2:$H$1123,,0)</f>
        <v>2.6</v>
      </c>
      <c r="C3">
        <f>_xlfn.XLOOKUP(C$2&amp;$A3,'drug OD data by state'!$P$2:$P$1123,'drug OD data by state'!$H$2:$H$1123,,0)</f>
        <v>2.9</v>
      </c>
      <c r="D3">
        <f>_xlfn.XLOOKUP(D$2&amp;$A3,'drug OD data by state'!$P$2:$P$1123,'drug OD data by state'!$H$2:$H$1123,,0)</f>
        <v>3.7</v>
      </c>
      <c r="E3">
        <f>_xlfn.XLOOKUP(E$2&amp;$A3,'drug OD data by state'!$P$2:$P$1123,'drug OD data by state'!$H$2:$H$1123,,0)</f>
        <v>3.8</v>
      </c>
      <c r="F3">
        <f>_xlfn.XLOOKUP(F$2&amp;$A3,'drug OD data by state'!$P$2:$P$1123,'drug OD data by state'!$H$2:$H$1123,,0)</f>
        <v>3.4</v>
      </c>
      <c r="G3">
        <f>_xlfn.XLOOKUP(G$2&amp;$A3,'drug OD data by state'!$P$2:$P$1123,'drug OD data by state'!$H$2:$H$1123,,0)</f>
        <v>4.9000000000000004</v>
      </c>
      <c r="H3">
        <f>_xlfn.XLOOKUP(H$2&amp;$A3,'drug OD data by state'!$P$2:$P$1123,'drug OD data by state'!$H$2:$H$1123,,0)</f>
        <v>4.7</v>
      </c>
      <c r="I3">
        <f>_xlfn.XLOOKUP(I$2&amp;$A3,'drug OD data by state'!$P$2:$P$1123,'drug OD data by state'!$H$2:$H$1123,,0)</f>
        <v>6.7</v>
      </c>
      <c r="J3">
        <f>_xlfn.XLOOKUP(J$2&amp;$A3,'drug OD data by state'!$P$2:$P$1123,'drug OD data by state'!$H$2:$H$1123,,0)</f>
        <v>9.1</v>
      </c>
      <c r="K3">
        <f>_xlfn.XLOOKUP(K$2&amp;$A3,'drug OD data by state'!$P$2:$P$1123,'drug OD data by state'!$H$2:$H$1123,,0)</f>
        <v>10.3</v>
      </c>
      <c r="L3">
        <f>_xlfn.XLOOKUP(L$2&amp;$A3,'drug OD data by state'!$P$2:$P$1123,'drug OD data by state'!$H$2:$H$1123,,0)</f>
        <v>11.3</v>
      </c>
      <c r="M3">
        <f>_xlfn.XLOOKUP(M$2&amp;$A3,'drug OD data by state'!$P$2:$P$1123,'drug OD data by state'!$H$2:$H$1123,,0)</f>
        <v>9.6999999999999993</v>
      </c>
      <c r="N3">
        <f>_xlfn.XLOOKUP(N$2&amp;$A3,'drug OD data by state'!$P$2:$P$1123,'drug OD data by state'!$H$2:$H$1123,,0)</f>
        <v>10.1</v>
      </c>
      <c r="O3">
        <f>_xlfn.XLOOKUP(O$2&amp;$A3,'drug OD data by state'!$P$2:$P$1123,'drug OD data by state'!$H$2:$H$1123,,0)</f>
        <v>9.9</v>
      </c>
      <c r="P3">
        <f>_xlfn.XLOOKUP(P$2&amp;$A3,'drug OD data by state'!$P$2:$P$1123,'drug OD data by state'!$H$2:$H$1123,,0)</f>
        <v>10.8</v>
      </c>
      <c r="Q3">
        <f>_xlfn.XLOOKUP(Q$2&amp;$A3,'drug OD data by state'!$P$2:$P$1123,'drug OD data by state'!$H$2:$H$1123,,0)</f>
        <v>13.2</v>
      </c>
      <c r="R3">
        <f>_xlfn.XLOOKUP(R$2&amp;$A3,'drug OD data by state'!$P$2:$P$1123,'drug OD data by state'!$H$2:$H$1123,,0)</f>
        <v>13.5</v>
      </c>
      <c r="S3">
        <f>_xlfn.XLOOKUP(S$2&amp;$A3,'drug OD data by state'!$P$2:$P$1123,'drug OD data by state'!$H$2:$H$1123,,0)</f>
        <v>14</v>
      </c>
      <c r="T3">
        <f>_xlfn.XLOOKUP(T$2&amp;$A3,'drug OD data by state'!$P$2:$P$1123,'drug OD data by state'!$H$2:$H$1123,,0)</f>
        <v>15.4</v>
      </c>
      <c r="U3">
        <f>_xlfn.XLOOKUP(U$2&amp;$A3,'drug OD data by state'!$P$2:$P$1123,'drug OD data by state'!$H$2:$H$1123,,0)</f>
        <v>14</v>
      </c>
      <c r="V3">
        <f>_xlfn.XLOOKUP(V$2&amp;$A3,'drug OD data by state'!$P$2:$P$1123,'drug OD data by state'!$H$2:$H$1123,,0)</f>
        <v>14.2</v>
      </c>
      <c r="W3">
        <f>_xlfn.XLOOKUP(W$2&amp;$A3,'drug OD data by state'!$P$2:$P$1123,'drug OD data by state'!$H$2:$H$1123,,0)</f>
        <v>19.600000000000001</v>
      </c>
      <c r="Y3" s="3">
        <f>IFERROR(W3/V3-1,"")</f>
        <v>0.38028169014084523</v>
      </c>
      <c r="Z3">
        <f>IFERROR(RANK(V3,V$3:V$53),"")</f>
        <v>33</v>
      </c>
      <c r="AA3">
        <f>IFERROR(RANK(W3,W$3:W$53),"")</f>
        <v>32</v>
      </c>
      <c r="AB3">
        <f t="shared" ref="AB3:AB53" si="0">IFERROR(RANK(Y3,Y$3:Y$53),"")</f>
        <v>22</v>
      </c>
    </row>
    <row r="4" spans="1:28">
      <c r="A4" t="str">
        <v>Alaska</v>
      </c>
      <c r="B4">
        <f>_xlfn.XLOOKUP(B$2&amp;$A4,'drug OD data by state'!$P$2:$P$1123,'drug OD data by state'!$H$2:$H$1123,,0)</f>
        <v>4.3</v>
      </c>
      <c r="C4">
        <f>_xlfn.XLOOKUP(C$2&amp;$A4,'drug OD data by state'!$P$2:$P$1123,'drug OD data by state'!$H$2:$H$1123,,0)</f>
        <v>5.7</v>
      </c>
      <c r="D4">
        <f>_xlfn.XLOOKUP(D$2&amp;$A4,'drug OD data by state'!$P$2:$P$1123,'drug OD data by state'!$H$2:$H$1123,,0)</f>
        <v>8.4</v>
      </c>
      <c r="E4">
        <f>_xlfn.XLOOKUP(E$2&amp;$A4,'drug OD data by state'!$P$2:$P$1123,'drug OD data by state'!$H$2:$H$1123,,0)</f>
        <v>10.7</v>
      </c>
      <c r="F4">
        <f>_xlfn.XLOOKUP(F$2&amp;$A4,'drug OD data by state'!$P$2:$P$1123,'drug OD data by state'!$H$2:$H$1123,,0)</f>
        <v>11.1</v>
      </c>
      <c r="G4">
        <f>_xlfn.XLOOKUP(G$2&amp;$A4,'drug OD data by state'!$P$2:$P$1123,'drug OD data by state'!$H$2:$H$1123,,0)</f>
        <v>9.6999999999999993</v>
      </c>
      <c r="H4">
        <f>_xlfn.XLOOKUP(H$2&amp;$A4,'drug OD data by state'!$P$2:$P$1123,'drug OD data by state'!$H$2:$H$1123,,0)</f>
        <v>9.3000000000000007</v>
      </c>
      <c r="I4">
        <f>_xlfn.XLOOKUP(I$2&amp;$A4,'drug OD data by state'!$P$2:$P$1123,'drug OD data by state'!$H$2:$H$1123,,0)</f>
        <v>9.8000000000000007</v>
      </c>
      <c r="J4">
        <f>_xlfn.XLOOKUP(J$2&amp;$A4,'drug OD data by state'!$P$2:$P$1123,'drug OD data by state'!$H$2:$H$1123,,0)</f>
        <v>9.3000000000000007</v>
      </c>
      <c r="K4">
        <f>_xlfn.XLOOKUP(K$2&amp;$A4,'drug OD data by state'!$P$2:$P$1123,'drug OD data by state'!$H$2:$H$1123,,0)</f>
        <v>13.2</v>
      </c>
      <c r="L4">
        <f>_xlfn.XLOOKUP(L$2&amp;$A4,'drug OD data by state'!$P$2:$P$1123,'drug OD data by state'!$H$2:$H$1123,,0)</f>
        <v>14.5</v>
      </c>
      <c r="M4">
        <f>_xlfn.XLOOKUP(M$2&amp;$A4,'drug OD data by state'!$P$2:$P$1123,'drug OD data by state'!$H$2:$H$1123,,0)</f>
        <v>10.4</v>
      </c>
      <c r="N4">
        <f>_xlfn.XLOOKUP(N$2&amp;$A4,'drug OD data by state'!$P$2:$P$1123,'drug OD data by state'!$H$2:$H$1123,,0)</f>
        <v>13.4</v>
      </c>
      <c r="O4">
        <f>_xlfn.XLOOKUP(O$2&amp;$A4,'drug OD data by state'!$P$2:$P$1123,'drug OD data by state'!$H$2:$H$1123,,0)</f>
        <v>15.4</v>
      </c>
      <c r="P4">
        <f>_xlfn.XLOOKUP(P$2&amp;$A4,'drug OD data by state'!$P$2:$P$1123,'drug OD data by state'!$H$2:$H$1123,,0)</f>
        <v>12.5</v>
      </c>
      <c r="Q4">
        <f>_xlfn.XLOOKUP(Q$2&amp;$A4,'drug OD data by state'!$P$2:$P$1123,'drug OD data by state'!$H$2:$H$1123,,0)</f>
        <v>14</v>
      </c>
      <c r="R4">
        <f>_xlfn.XLOOKUP(R$2&amp;$A4,'drug OD data by state'!$P$2:$P$1123,'drug OD data by state'!$H$2:$H$1123,,0)</f>
        <v>14.2</v>
      </c>
      <c r="S4">
        <f>_xlfn.XLOOKUP(S$2&amp;$A4,'drug OD data by state'!$P$2:$P$1123,'drug OD data by state'!$H$2:$H$1123,,0)</f>
        <v>13.9</v>
      </c>
      <c r="T4">
        <f>_xlfn.XLOOKUP(T$2&amp;$A4,'drug OD data by state'!$P$2:$P$1123,'drug OD data by state'!$H$2:$H$1123,,0)</f>
        <v>16.600000000000001</v>
      </c>
      <c r="U4">
        <f>_xlfn.XLOOKUP(U$2&amp;$A4,'drug OD data by state'!$P$2:$P$1123,'drug OD data by state'!$H$2:$H$1123,,0)</f>
        <v>12.9</v>
      </c>
      <c r="V4">
        <f>_xlfn.XLOOKUP(V$2&amp;$A4,'drug OD data by state'!$P$2:$P$1123,'drug OD data by state'!$H$2:$H$1123,,0)</f>
        <v>15.3</v>
      </c>
      <c r="W4">
        <f>_xlfn.XLOOKUP(W$2&amp;$A4,'drug OD data by state'!$P$2:$P$1123,'drug OD data by state'!$H$2:$H$1123,,0)</f>
        <v>19.100000000000001</v>
      </c>
      <c r="Y4" s="3">
        <f t="shared" ref="Y4:Y53" si="1">IFERROR(W4/V4-1,"")</f>
        <v>0.24836601307189543</v>
      </c>
      <c r="Z4">
        <f t="shared" ref="Z4:AA53" si="2">IFERROR(RANK(V4,V$3:V$53),"")</f>
        <v>30</v>
      </c>
      <c r="AA4">
        <f t="shared" si="2"/>
        <v>33</v>
      </c>
      <c r="AB4">
        <f t="shared" si="0"/>
        <v>34</v>
      </c>
    </row>
    <row r="5" spans="1:28">
      <c r="A5" t="str">
        <v>Arizona</v>
      </c>
      <c r="B5">
        <f>_xlfn.XLOOKUP(B$2&amp;$A5,'drug OD data by state'!$P$2:$P$1123,'drug OD data by state'!$H$2:$H$1123,,0)</f>
        <v>7.2</v>
      </c>
      <c r="C5">
        <f>_xlfn.XLOOKUP(C$2&amp;$A5,'drug OD data by state'!$P$2:$P$1123,'drug OD data by state'!$H$2:$H$1123,,0)</f>
        <v>7.8</v>
      </c>
      <c r="D5">
        <f>_xlfn.XLOOKUP(D$2&amp;$A5,'drug OD data by state'!$P$2:$P$1123,'drug OD data by state'!$H$2:$H$1123,,0)</f>
        <v>8.1</v>
      </c>
      <c r="E5">
        <f>_xlfn.XLOOKUP(E$2&amp;$A5,'drug OD data by state'!$P$2:$P$1123,'drug OD data by state'!$H$2:$H$1123,,0)</f>
        <v>8.6</v>
      </c>
      <c r="F5">
        <f>_xlfn.XLOOKUP(F$2&amp;$A5,'drug OD data by state'!$P$2:$P$1123,'drug OD data by state'!$H$2:$H$1123,,0)</f>
        <v>9.3000000000000007</v>
      </c>
      <c r="G5">
        <f>_xlfn.XLOOKUP(G$2&amp;$A5,'drug OD data by state'!$P$2:$P$1123,'drug OD data by state'!$H$2:$H$1123,,0)</f>
        <v>9.6999999999999993</v>
      </c>
      <c r="H5">
        <f>_xlfn.XLOOKUP(H$2&amp;$A5,'drug OD data by state'!$P$2:$P$1123,'drug OD data by state'!$H$2:$H$1123,,0)</f>
        <v>10</v>
      </c>
      <c r="I5">
        <f>_xlfn.XLOOKUP(I$2&amp;$A5,'drug OD data by state'!$P$2:$P$1123,'drug OD data by state'!$H$2:$H$1123,,0)</f>
        <v>11</v>
      </c>
      <c r="J5">
        <f>_xlfn.XLOOKUP(J$2&amp;$A5,'drug OD data by state'!$P$2:$P$1123,'drug OD data by state'!$H$2:$H$1123,,0)</f>
        <v>11.3</v>
      </c>
      <c r="K5">
        <f>_xlfn.XLOOKUP(K$2&amp;$A5,'drug OD data by state'!$P$2:$P$1123,'drug OD data by state'!$H$2:$H$1123,,0)</f>
        <v>9.9</v>
      </c>
      <c r="L5">
        <f>_xlfn.XLOOKUP(L$2&amp;$A5,'drug OD data by state'!$P$2:$P$1123,'drug OD data by state'!$H$2:$H$1123,,0)</f>
        <v>11.9</v>
      </c>
      <c r="M5">
        <f>_xlfn.XLOOKUP(M$2&amp;$A5,'drug OD data by state'!$P$2:$P$1123,'drug OD data by state'!$H$2:$H$1123,,0)</f>
        <v>13.2</v>
      </c>
      <c r="N5">
        <f>_xlfn.XLOOKUP(N$2&amp;$A5,'drug OD data by state'!$P$2:$P$1123,'drug OD data by state'!$H$2:$H$1123,,0)</f>
        <v>12.5</v>
      </c>
      <c r="O5">
        <f>_xlfn.XLOOKUP(O$2&amp;$A5,'drug OD data by state'!$P$2:$P$1123,'drug OD data by state'!$H$2:$H$1123,,0)</f>
        <v>12.9</v>
      </c>
      <c r="P5">
        <f>_xlfn.XLOOKUP(P$2&amp;$A5,'drug OD data by state'!$P$2:$P$1123,'drug OD data by state'!$H$2:$H$1123,,0)</f>
        <v>14.2</v>
      </c>
      <c r="Q5">
        <f>_xlfn.XLOOKUP(Q$2&amp;$A5,'drug OD data by state'!$P$2:$P$1123,'drug OD data by state'!$H$2:$H$1123,,0)</f>
        <v>13.9</v>
      </c>
      <c r="R5">
        <f>_xlfn.XLOOKUP(R$2&amp;$A5,'drug OD data by state'!$P$2:$P$1123,'drug OD data by state'!$H$2:$H$1123,,0)</f>
        <v>14.6</v>
      </c>
      <c r="S5">
        <f>_xlfn.XLOOKUP(S$2&amp;$A5,'drug OD data by state'!$P$2:$P$1123,'drug OD data by state'!$H$2:$H$1123,,0)</f>
        <v>16.5</v>
      </c>
      <c r="T5">
        <f>_xlfn.XLOOKUP(T$2&amp;$A5,'drug OD data by state'!$P$2:$P$1123,'drug OD data by state'!$H$2:$H$1123,,0)</f>
        <v>18.5</v>
      </c>
      <c r="U5">
        <f>_xlfn.XLOOKUP(U$2&amp;$A5,'drug OD data by state'!$P$2:$P$1123,'drug OD data by state'!$H$2:$H$1123,,0)</f>
        <v>20.100000000000001</v>
      </c>
      <c r="V5">
        <f>_xlfn.XLOOKUP(V$2&amp;$A5,'drug OD data by state'!$P$2:$P$1123,'drug OD data by state'!$H$2:$H$1123,,0)</f>
        <v>23.2</v>
      </c>
      <c r="W5">
        <f>_xlfn.XLOOKUP(W$2&amp;$A5,'drug OD data by state'!$P$2:$P$1123,'drug OD data by state'!$H$2:$H$1123,,0)</f>
        <v>31.2</v>
      </c>
      <c r="Y5" s="3">
        <f t="shared" si="1"/>
        <v>0.34482758620689657</v>
      </c>
      <c r="Z5">
        <f t="shared" si="2"/>
        <v>17</v>
      </c>
      <c r="AA5">
        <f t="shared" si="2"/>
        <v>16</v>
      </c>
      <c r="AB5">
        <f t="shared" si="0"/>
        <v>29</v>
      </c>
    </row>
    <row r="6" spans="1:28">
      <c r="A6" t="str">
        <v>Arkansas</v>
      </c>
      <c r="B6">
        <f>_xlfn.XLOOKUP(B$2&amp;$A6,'drug OD data by state'!$P$2:$P$1123,'drug OD data by state'!$H$2:$H$1123,,0)</f>
        <v>1.2</v>
      </c>
      <c r="C6">
        <f>_xlfn.XLOOKUP(C$2&amp;$A6,'drug OD data by state'!$P$2:$P$1123,'drug OD data by state'!$H$2:$H$1123,,0)</f>
        <v>1.7</v>
      </c>
      <c r="D6">
        <f>_xlfn.XLOOKUP(D$2&amp;$A6,'drug OD data by state'!$P$2:$P$1123,'drug OD data by state'!$H$2:$H$1123,,0)</f>
        <v>1.5</v>
      </c>
      <c r="E6">
        <f>_xlfn.XLOOKUP(E$2&amp;$A6,'drug OD data by state'!$P$2:$P$1123,'drug OD data by state'!$H$2:$H$1123,,0)</f>
        <v>2.2000000000000002</v>
      </c>
      <c r="F6">
        <f>_xlfn.XLOOKUP(F$2&amp;$A6,'drug OD data by state'!$P$2:$P$1123,'drug OD data by state'!$H$2:$H$1123,,0)</f>
        <v>2.2000000000000002</v>
      </c>
      <c r="G6">
        <f>_xlfn.XLOOKUP(G$2&amp;$A6,'drug OD data by state'!$P$2:$P$1123,'drug OD data by state'!$H$2:$H$1123,,0)</f>
        <v>3.4</v>
      </c>
      <c r="H6">
        <f>_xlfn.XLOOKUP(H$2&amp;$A6,'drug OD data by state'!$P$2:$P$1123,'drug OD data by state'!$H$2:$H$1123,,0)</f>
        <v>3.9</v>
      </c>
      <c r="I6">
        <f>_xlfn.XLOOKUP(I$2&amp;$A6,'drug OD data by state'!$P$2:$P$1123,'drug OD data by state'!$H$2:$H$1123,,0)</f>
        <v>4.8</v>
      </c>
      <c r="J6">
        <f>_xlfn.XLOOKUP(J$2&amp;$A6,'drug OD data by state'!$P$2:$P$1123,'drug OD data by state'!$H$2:$H$1123,,0)</f>
        <v>4.5</v>
      </c>
      <c r="K6">
        <f>_xlfn.XLOOKUP(K$2&amp;$A6,'drug OD data by state'!$P$2:$P$1123,'drug OD data by state'!$H$2:$H$1123,,0)</f>
        <v>6.9</v>
      </c>
      <c r="L6">
        <f>_xlfn.XLOOKUP(L$2&amp;$A6,'drug OD data by state'!$P$2:$P$1123,'drug OD data by state'!$H$2:$H$1123,,0)</f>
        <v>7.6</v>
      </c>
      <c r="M6">
        <f>_xlfn.XLOOKUP(M$2&amp;$A6,'drug OD data by state'!$P$2:$P$1123,'drug OD data by state'!$H$2:$H$1123,,0)</f>
        <v>7.8</v>
      </c>
      <c r="N6">
        <f>_xlfn.XLOOKUP(N$2&amp;$A6,'drug OD data by state'!$P$2:$P$1123,'drug OD data by state'!$H$2:$H$1123,,0)</f>
        <v>8.8000000000000007</v>
      </c>
      <c r="O6">
        <f>_xlfn.XLOOKUP(O$2&amp;$A6,'drug OD data by state'!$P$2:$P$1123,'drug OD data by state'!$H$2:$H$1123,,0)</f>
        <v>8.6999999999999993</v>
      </c>
      <c r="P6">
        <f>_xlfn.XLOOKUP(P$2&amp;$A6,'drug OD data by state'!$P$2:$P$1123,'drug OD data by state'!$H$2:$H$1123,,0)</f>
        <v>7.3</v>
      </c>
      <c r="Q6">
        <f>_xlfn.XLOOKUP(Q$2&amp;$A6,'drug OD data by state'!$P$2:$P$1123,'drug OD data by state'!$H$2:$H$1123,,0)</f>
        <v>8.5</v>
      </c>
      <c r="R6">
        <f>_xlfn.XLOOKUP(R$2&amp;$A6,'drug OD data by state'!$P$2:$P$1123,'drug OD data by state'!$H$2:$H$1123,,0)</f>
        <v>9.1999999999999993</v>
      </c>
      <c r="S6">
        <f>_xlfn.XLOOKUP(S$2&amp;$A6,'drug OD data by state'!$P$2:$P$1123,'drug OD data by state'!$H$2:$H$1123,,0)</f>
        <v>9.9</v>
      </c>
      <c r="T6">
        <f>_xlfn.XLOOKUP(T$2&amp;$A6,'drug OD data by state'!$P$2:$P$1123,'drug OD data by state'!$H$2:$H$1123,,0)</f>
        <v>11</v>
      </c>
      <c r="U6">
        <f>_xlfn.XLOOKUP(U$2&amp;$A6,'drug OD data by state'!$P$2:$P$1123,'drug OD data by state'!$H$2:$H$1123,,0)</f>
        <v>11.6</v>
      </c>
      <c r="V6">
        <f>_xlfn.XLOOKUP(V$2&amp;$A6,'drug OD data by state'!$P$2:$P$1123,'drug OD data by state'!$H$2:$H$1123,,0)</f>
        <v>10.6</v>
      </c>
      <c r="W6">
        <f>_xlfn.XLOOKUP(W$2&amp;$A6,'drug OD data by state'!$P$2:$P$1123,'drug OD data by state'!$H$2:$H$1123,,0)</f>
        <v>15</v>
      </c>
      <c r="Y6" s="3">
        <f t="shared" si="1"/>
        <v>0.41509433962264164</v>
      </c>
      <c r="Z6">
        <f t="shared" si="2"/>
        <v>44</v>
      </c>
      <c r="AA6">
        <f t="shared" si="2"/>
        <v>42</v>
      </c>
      <c r="AB6">
        <f t="shared" si="0"/>
        <v>17</v>
      </c>
    </row>
    <row r="7" spans="1:28">
      <c r="A7" t="str">
        <v>California</v>
      </c>
      <c r="B7">
        <f>_xlfn.XLOOKUP(B$2&amp;$A7,'drug OD data by state'!$P$2:$P$1123,'drug OD data by state'!$H$2:$H$1123,,0)</f>
        <v>6.4</v>
      </c>
      <c r="C7">
        <f>_xlfn.XLOOKUP(C$2&amp;$A7,'drug OD data by state'!$P$2:$P$1123,'drug OD data by state'!$H$2:$H$1123,,0)</f>
        <v>4.5</v>
      </c>
      <c r="D7">
        <f>_xlfn.XLOOKUP(D$2&amp;$A7,'drug OD data by state'!$P$2:$P$1123,'drug OD data by state'!$H$2:$H$1123,,0)</f>
        <v>2.8</v>
      </c>
      <c r="E7">
        <f>_xlfn.XLOOKUP(E$2&amp;$A7,'drug OD data by state'!$P$2:$P$1123,'drug OD data by state'!$H$2:$H$1123,,0)</f>
        <v>6.6</v>
      </c>
      <c r="F7">
        <f>_xlfn.XLOOKUP(F$2&amp;$A7,'drug OD data by state'!$P$2:$P$1123,'drug OD data by state'!$H$2:$H$1123,,0)</f>
        <v>6.8</v>
      </c>
      <c r="G7">
        <f>_xlfn.XLOOKUP(G$2&amp;$A7,'drug OD data by state'!$P$2:$P$1123,'drug OD data by state'!$H$2:$H$1123,,0)</f>
        <v>6.8</v>
      </c>
      <c r="H7">
        <f>_xlfn.XLOOKUP(H$2&amp;$A7,'drug OD data by state'!$P$2:$P$1123,'drug OD data by state'!$H$2:$H$1123,,0)</f>
        <v>7.1</v>
      </c>
      <c r="I7">
        <f>_xlfn.XLOOKUP(I$2&amp;$A7,'drug OD data by state'!$P$2:$P$1123,'drug OD data by state'!$H$2:$H$1123,,0)</f>
        <v>7.7</v>
      </c>
      <c r="J7">
        <f>_xlfn.XLOOKUP(J$2&amp;$A7,'drug OD data by state'!$P$2:$P$1123,'drug OD data by state'!$H$2:$H$1123,,0)</f>
        <v>8.4</v>
      </c>
      <c r="K7">
        <f>_xlfn.XLOOKUP(K$2&amp;$A7,'drug OD data by state'!$P$2:$P$1123,'drug OD data by state'!$H$2:$H$1123,,0)</f>
        <v>8.3000000000000007</v>
      </c>
      <c r="L7">
        <f>_xlfn.XLOOKUP(L$2&amp;$A7,'drug OD data by state'!$P$2:$P$1123,'drug OD data by state'!$H$2:$H$1123,,0)</f>
        <v>8.8000000000000007</v>
      </c>
      <c r="M7">
        <f>_xlfn.XLOOKUP(M$2&amp;$A7,'drug OD data by state'!$P$2:$P$1123,'drug OD data by state'!$H$2:$H$1123,,0)</f>
        <v>8.5</v>
      </c>
      <c r="N7">
        <f>_xlfn.XLOOKUP(N$2&amp;$A7,'drug OD data by state'!$P$2:$P$1123,'drug OD data by state'!$H$2:$H$1123,,0)</f>
        <v>8.9</v>
      </c>
      <c r="O7">
        <f>_xlfn.XLOOKUP(O$2&amp;$A7,'drug OD data by state'!$P$2:$P$1123,'drug OD data by state'!$H$2:$H$1123,,0)</f>
        <v>8.6</v>
      </c>
      <c r="P7">
        <f>_xlfn.XLOOKUP(P$2&amp;$A7,'drug OD data by state'!$P$2:$P$1123,'drug OD data by state'!$H$2:$H$1123,,0)</f>
        <v>9.5</v>
      </c>
      <c r="Q7">
        <f>_xlfn.XLOOKUP(Q$2&amp;$A7,'drug OD data by state'!$P$2:$P$1123,'drug OD data by state'!$H$2:$H$1123,,0)</f>
        <v>9.6999999999999993</v>
      </c>
      <c r="R7">
        <f>_xlfn.XLOOKUP(R$2&amp;$A7,'drug OD data by state'!$P$2:$P$1123,'drug OD data by state'!$H$2:$H$1123,,0)</f>
        <v>10.199999999999999</v>
      </c>
      <c r="S7">
        <f>_xlfn.XLOOKUP(S$2&amp;$A7,'drug OD data by state'!$P$2:$P$1123,'drug OD data by state'!$H$2:$H$1123,,0)</f>
        <v>10.199999999999999</v>
      </c>
      <c r="T7">
        <f>_xlfn.XLOOKUP(T$2&amp;$A7,'drug OD data by state'!$P$2:$P$1123,'drug OD data by state'!$H$2:$H$1123,,0)</f>
        <v>10.8</v>
      </c>
      <c r="U7">
        <f>_xlfn.XLOOKUP(U$2&amp;$A7,'drug OD data by state'!$P$2:$P$1123,'drug OD data by state'!$H$2:$H$1123,,0)</f>
        <v>12.1</v>
      </c>
      <c r="V7">
        <f>_xlfn.XLOOKUP(V$2&amp;$A7,'drug OD data by state'!$P$2:$P$1123,'drug OD data by state'!$H$2:$H$1123,,0)</f>
        <v>14.2</v>
      </c>
      <c r="W7">
        <f>_xlfn.XLOOKUP(W$2&amp;$A7,'drug OD data by state'!$P$2:$P$1123,'drug OD data by state'!$H$2:$H$1123,,0)</f>
        <v>21.3</v>
      </c>
      <c r="Y7" s="3">
        <f t="shared" si="1"/>
        <v>0.50000000000000022</v>
      </c>
      <c r="Z7">
        <f t="shared" si="2"/>
        <v>33</v>
      </c>
      <c r="AA7">
        <f t="shared" si="2"/>
        <v>30</v>
      </c>
      <c r="AB7">
        <f t="shared" si="0"/>
        <v>8</v>
      </c>
    </row>
    <row r="8" spans="1:28">
      <c r="A8" t="str">
        <v>Colorado</v>
      </c>
      <c r="B8">
        <f>_xlfn.XLOOKUP(B$2&amp;$A8,'drug OD data by state'!$P$2:$P$1123,'drug OD data by state'!$H$2:$H$1123,,0)</f>
        <v>4.5999999999999996</v>
      </c>
      <c r="C8">
        <f>_xlfn.XLOOKUP(C$2&amp;$A8,'drug OD data by state'!$P$2:$P$1123,'drug OD data by state'!$H$2:$H$1123,,0)</f>
        <v>5.0999999999999996</v>
      </c>
      <c r="D8">
        <f>_xlfn.XLOOKUP(D$2&amp;$A8,'drug OD data by state'!$P$2:$P$1123,'drug OD data by state'!$H$2:$H$1123,,0)</f>
        <v>5.4</v>
      </c>
      <c r="E8">
        <f>_xlfn.XLOOKUP(E$2&amp;$A8,'drug OD data by state'!$P$2:$P$1123,'drug OD data by state'!$H$2:$H$1123,,0)</f>
        <v>6.4</v>
      </c>
      <c r="F8">
        <f>_xlfn.XLOOKUP(F$2&amp;$A8,'drug OD data by state'!$P$2:$P$1123,'drug OD data by state'!$H$2:$H$1123,,0)</f>
        <v>7.1</v>
      </c>
      <c r="G8">
        <f>_xlfn.XLOOKUP(G$2&amp;$A8,'drug OD data by state'!$P$2:$P$1123,'drug OD data by state'!$H$2:$H$1123,,0)</f>
        <v>7.2</v>
      </c>
      <c r="H8">
        <f>_xlfn.XLOOKUP(H$2&amp;$A8,'drug OD data by state'!$P$2:$P$1123,'drug OD data by state'!$H$2:$H$1123,,0)</f>
        <v>9</v>
      </c>
      <c r="I8">
        <f>_xlfn.XLOOKUP(I$2&amp;$A8,'drug OD data by state'!$P$2:$P$1123,'drug OD data by state'!$H$2:$H$1123,,0)</f>
        <v>9.1999999999999993</v>
      </c>
      <c r="J8">
        <f>_xlfn.XLOOKUP(J$2&amp;$A8,'drug OD data by state'!$P$2:$P$1123,'drug OD data by state'!$H$2:$H$1123,,0)</f>
        <v>10.6</v>
      </c>
      <c r="K8">
        <f>_xlfn.XLOOKUP(K$2&amp;$A8,'drug OD data by state'!$P$2:$P$1123,'drug OD data by state'!$H$2:$H$1123,,0)</f>
        <v>11</v>
      </c>
      <c r="L8">
        <f>_xlfn.XLOOKUP(L$2&amp;$A8,'drug OD data by state'!$P$2:$P$1123,'drug OD data by state'!$H$2:$H$1123,,0)</f>
        <v>11.3</v>
      </c>
      <c r="M8">
        <f>_xlfn.XLOOKUP(M$2&amp;$A8,'drug OD data by state'!$P$2:$P$1123,'drug OD data by state'!$H$2:$H$1123,,0)</f>
        <v>9.4</v>
      </c>
      <c r="N8">
        <f>_xlfn.XLOOKUP(N$2&amp;$A8,'drug OD data by state'!$P$2:$P$1123,'drug OD data by state'!$H$2:$H$1123,,0)</f>
        <v>12.4</v>
      </c>
      <c r="O8">
        <f>_xlfn.XLOOKUP(O$2&amp;$A8,'drug OD data by state'!$P$2:$P$1123,'drug OD data by state'!$H$2:$H$1123,,0)</f>
        <v>11.5</v>
      </c>
      <c r="P8">
        <f>_xlfn.XLOOKUP(P$2&amp;$A8,'drug OD data by state'!$P$2:$P$1123,'drug OD data by state'!$H$2:$H$1123,,0)</f>
        <v>11.4</v>
      </c>
      <c r="Q8">
        <f>_xlfn.XLOOKUP(Q$2&amp;$A8,'drug OD data by state'!$P$2:$P$1123,'drug OD data by state'!$H$2:$H$1123,,0)</f>
        <v>12.7</v>
      </c>
      <c r="R8">
        <f>_xlfn.XLOOKUP(R$2&amp;$A8,'drug OD data by state'!$P$2:$P$1123,'drug OD data by state'!$H$2:$H$1123,,0)</f>
        <v>13</v>
      </c>
      <c r="S8">
        <f>_xlfn.XLOOKUP(S$2&amp;$A8,'drug OD data by state'!$P$2:$P$1123,'drug OD data by state'!$H$2:$H$1123,,0)</f>
        <v>14.1</v>
      </c>
      <c r="T8">
        <f>_xlfn.XLOOKUP(T$2&amp;$A8,'drug OD data by state'!$P$2:$P$1123,'drug OD data by state'!$H$2:$H$1123,,0)</f>
        <v>14.9</v>
      </c>
      <c r="U8">
        <f>_xlfn.XLOOKUP(U$2&amp;$A8,'drug OD data by state'!$P$2:$P$1123,'drug OD data by state'!$H$2:$H$1123,,0)</f>
        <v>14.7</v>
      </c>
      <c r="V8">
        <f>_xlfn.XLOOKUP(V$2&amp;$A8,'drug OD data by state'!$P$2:$P$1123,'drug OD data by state'!$H$2:$H$1123,,0)</f>
        <v>15.5</v>
      </c>
      <c r="W8">
        <f>_xlfn.XLOOKUP(W$2&amp;$A8,'drug OD data by state'!$P$2:$P$1123,'drug OD data by state'!$H$2:$H$1123,,0)</f>
        <v>22.5</v>
      </c>
      <c r="Y8" s="3">
        <f t="shared" si="1"/>
        <v>0.45161290322580649</v>
      </c>
      <c r="Z8">
        <f t="shared" si="2"/>
        <v>29</v>
      </c>
      <c r="AA8">
        <f t="shared" si="2"/>
        <v>29</v>
      </c>
      <c r="AB8">
        <f t="shared" si="0"/>
        <v>13</v>
      </c>
    </row>
    <row r="9" spans="1:28">
      <c r="A9" t="str">
        <v>Connecticut</v>
      </c>
      <c r="B9">
        <f>_xlfn.XLOOKUP(B$2&amp;$A9,'drug OD data by state'!$P$2:$P$1123,'drug OD data by state'!$H$2:$H$1123,,0)</f>
        <v>6.9</v>
      </c>
      <c r="C9">
        <f>_xlfn.XLOOKUP(C$2&amp;$A9,'drug OD data by state'!$P$2:$P$1123,'drug OD data by state'!$H$2:$H$1123,,0)</f>
        <v>7.3</v>
      </c>
      <c r="D9">
        <f>_xlfn.XLOOKUP(D$2&amp;$A9,'drug OD data by state'!$P$2:$P$1123,'drug OD data by state'!$H$2:$H$1123,,0)</f>
        <v>6.6</v>
      </c>
      <c r="E9">
        <f>_xlfn.XLOOKUP(E$2&amp;$A9,'drug OD data by state'!$P$2:$P$1123,'drug OD data by state'!$H$2:$H$1123,,0)</f>
        <v>8.6</v>
      </c>
      <c r="F9">
        <f>_xlfn.XLOOKUP(F$2&amp;$A9,'drug OD data by state'!$P$2:$P$1123,'drug OD data by state'!$H$2:$H$1123,,0)</f>
        <v>7.1</v>
      </c>
      <c r="G9">
        <f>_xlfn.XLOOKUP(G$2&amp;$A9,'drug OD data by state'!$P$2:$P$1123,'drug OD data by state'!$H$2:$H$1123,,0)</f>
        <v>7.8</v>
      </c>
      <c r="H9">
        <f>_xlfn.XLOOKUP(H$2&amp;$A9,'drug OD data by state'!$P$2:$P$1123,'drug OD data by state'!$H$2:$H$1123,,0)</f>
        <v>7.2</v>
      </c>
      <c r="I9">
        <f>_xlfn.XLOOKUP(I$2&amp;$A9,'drug OD data by state'!$P$2:$P$1123,'drug OD data by state'!$H$2:$H$1123,,0)</f>
        <v>9.9</v>
      </c>
      <c r="J9">
        <f>_xlfn.XLOOKUP(J$2&amp;$A9,'drug OD data by state'!$P$2:$P$1123,'drug OD data by state'!$H$2:$H$1123,,0)</f>
        <v>10.1</v>
      </c>
      <c r="K9">
        <f>_xlfn.XLOOKUP(K$2&amp;$A9,'drug OD data by state'!$P$2:$P$1123,'drug OD data by state'!$H$2:$H$1123,,0)</f>
        <v>9.5</v>
      </c>
      <c r="L9">
        <f>_xlfn.XLOOKUP(L$2&amp;$A9,'drug OD data by state'!$P$2:$P$1123,'drug OD data by state'!$H$2:$H$1123,,0)</f>
        <v>9</v>
      </c>
      <c r="M9">
        <f>_xlfn.XLOOKUP(M$2&amp;$A9,'drug OD data by state'!$P$2:$P$1123,'drug OD data by state'!$H$2:$H$1123,,0)</f>
        <v>8.3000000000000007</v>
      </c>
      <c r="N9">
        <f>_xlfn.XLOOKUP(N$2&amp;$A9,'drug OD data by state'!$P$2:$P$1123,'drug OD data by state'!$H$2:$H$1123,,0)</f>
        <v>9.5</v>
      </c>
      <c r="O9">
        <f>_xlfn.XLOOKUP(O$2&amp;$A9,'drug OD data by state'!$P$2:$P$1123,'drug OD data by state'!$H$2:$H$1123,,0)</f>
        <v>10.4</v>
      </c>
      <c r="P9">
        <f>_xlfn.XLOOKUP(P$2&amp;$A9,'drug OD data by state'!$P$2:$P$1123,'drug OD data by state'!$H$2:$H$1123,,0)</f>
        <v>14.1</v>
      </c>
      <c r="Q9">
        <f>_xlfn.XLOOKUP(Q$2&amp;$A9,'drug OD data by state'!$P$2:$P$1123,'drug OD data by state'!$H$2:$H$1123,,0)</f>
        <v>15.4</v>
      </c>
      <c r="R9">
        <f>_xlfn.XLOOKUP(R$2&amp;$A9,'drug OD data by state'!$P$2:$P$1123,'drug OD data by state'!$H$2:$H$1123,,0)</f>
        <v>20.100000000000001</v>
      </c>
      <c r="S9">
        <f>_xlfn.XLOOKUP(S$2&amp;$A9,'drug OD data by state'!$P$2:$P$1123,'drug OD data by state'!$H$2:$H$1123,,0)</f>
        <v>24.6</v>
      </c>
      <c r="T9">
        <f>_xlfn.XLOOKUP(T$2&amp;$A9,'drug OD data by state'!$P$2:$P$1123,'drug OD data by state'!$H$2:$H$1123,,0)</f>
        <v>28.1</v>
      </c>
      <c r="U9">
        <f>_xlfn.XLOOKUP(U$2&amp;$A9,'drug OD data by state'!$P$2:$P$1123,'drug OD data by state'!$H$2:$H$1123,,0)</f>
        <v>27.8</v>
      </c>
      <c r="V9">
        <f>_xlfn.XLOOKUP(V$2&amp;$A9,'drug OD data by state'!$P$2:$P$1123,'drug OD data by state'!$H$2:$H$1123,,0)</f>
        <v>31.6</v>
      </c>
      <c r="W9">
        <f>_xlfn.XLOOKUP(W$2&amp;$A9,'drug OD data by state'!$P$2:$P$1123,'drug OD data by state'!$H$2:$H$1123,,0)</f>
        <v>36.6</v>
      </c>
      <c r="Y9" s="3">
        <f t="shared" si="1"/>
        <v>0.15822784810126578</v>
      </c>
      <c r="Z9">
        <f t="shared" si="2"/>
        <v>6</v>
      </c>
      <c r="AA9">
        <f t="shared" si="2"/>
        <v>9</v>
      </c>
      <c r="AB9">
        <f t="shared" si="0"/>
        <v>44</v>
      </c>
    </row>
    <row r="10" spans="1:28">
      <c r="A10" t="str">
        <v>Delaware</v>
      </c>
      <c r="B10">
        <f>_xlfn.XLOOKUP(B$2&amp;$A10,'drug OD data by state'!$P$2:$P$1123,'drug OD data by state'!$H$2:$H$1123,,0)</f>
        <v>5.4</v>
      </c>
      <c r="C10">
        <f>_xlfn.XLOOKUP(C$2&amp;$A10,'drug OD data by state'!$P$2:$P$1123,'drug OD data by state'!$H$2:$H$1123,,0)</f>
        <v>5</v>
      </c>
      <c r="D10">
        <f>_xlfn.XLOOKUP(D$2&amp;$A10,'drug OD data by state'!$P$2:$P$1123,'drug OD data by state'!$H$2:$H$1123,,0)</f>
        <v>4.9000000000000004</v>
      </c>
      <c r="E10">
        <f>_xlfn.XLOOKUP(E$2&amp;$A10,'drug OD data by state'!$P$2:$P$1123,'drug OD data by state'!$H$2:$H$1123,,0)</f>
        <v>8.1</v>
      </c>
      <c r="F10">
        <f>_xlfn.XLOOKUP(F$2&amp;$A10,'drug OD data by state'!$P$2:$P$1123,'drug OD data by state'!$H$2:$H$1123,,0)</f>
        <v>7.2</v>
      </c>
      <c r="G10">
        <f>_xlfn.XLOOKUP(G$2&amp;$A10,'drug OD data by state'!$P$2:$P$1123,'drug OD data by state'!$H$2:$H$1123,,0)</f>
        <v>5.0999999999999996</v>
      </c>
      <c r="H10">
        <f>_xlfn.XLOOKUP(H$2&amp;$A10,'drug OD data by state'!$P$2:$P$1123,'drug OD data by state'!$H$2:$H$1123,,0)</f>
        <v>5.8</v>
      </c>
      <c r="I10">
        <f>_xlfn.XLOOKUP(I$2&amp;$A10,'drug OD data by state'!$P$2:$P$1123,'drug OD data by state'!$H$2:$H$1123,,0)</f>
        <v>7</v>
      </c>
      <c r="J10">
        <f>_xlfn.XLOOKUP(J$2&amp;$A10,'drug OD data by state'!$P$2:$P$1123,'drug OD data by state'!$H$2:$H$1123,,0)</f>
        <v>7.9</v>
      </c>
      <c r="K10">
        <f>_xlfn.XLOOKUP(K$2&amp;$A10,'drug OD data by state'!$P$2:$P$1123,'drug OD data by state'!$H$2:$H$1123,,0)</f>
        <v>11</v>
      </c>
      <c r="L10">
        <f>_xlfn.XLOOKUP(L$2&amp;$A10,'drug OD data by state'!$P$2:$P$1123,'drug OD data by state'!$H$2:$H$1123,,0)</f>
        <v>11.4</v>
      </c>
      <c r="M10">
        <f>_xlfn.XLOOKUP(M$2&amp;$A10,'drug OD data by state'!$P$2:$P$1123,'drug OD data by state'!$H$2:$H$1123,,0)</f>
        <v>13</v>
      </c>
      <c r="N10">
        <f>_xlfn.XLOOKUP(N$2&amp;$A10,'drug OD data by state'!$P$2:$P$1123,'drug OD data by state'!$H$2:$H$1123,,0)</f>
        <v>13.1</v>
      </c>
      <c r="O10">
        <f>_xlfn.XLOOKUP(O$2&amp;$A10,'drug OD data by state'!$P$2:$P$1123,'drug OD data by state'!$H$2:$H$1123,,0)</f>
        <v>12.1</v>
      </c>
      <c r="P10">
        <f>_xlfn.XLOOKUP(P$2&amp;$A10,'drug OD data by state'!$P$2:$P$1123,'drug OD data by state'!$H$2:$H$1123,,0)</f>
        <v>14.2</v>
      </c>
      <c r="Q10">
        <f>_xlfn.XLOOKUP(Q$2&amp;$A10,'drug OD data by state'!$P$2:$P$1123,'drug OD data by state'!$H$2:$H$1123,,0)</f>
        <v>16.2</v>
      </c>
      <c r="R10">
        <f>_xlfn.XLOOKUP(R$2&amp;$A10,'drug OD data by state'!$P$2:$P$1123,'drug OD data by state'!$H$2:$H$1123,,0)</f>
        <v>17.899999999999999</v>
      </c>
      <c r="S10">
        <f>_xlfn.XLOOKUP(S$2&amp;$A10,'drug OD data by state'!$P$2:$P$1123,'drug OD data by state'!$H$2:$H$1123,,0)</f>
        <v>27.7</v>
      </c>
      <c r="T10">
        <f>_xlfn.XLOOKUP(T$2&amp;$A10,'drug OD data by state'!$P$2:$P$1123,'drug OD data by state'!$H$2:$H$1123,,0)</f>
        <v>33.200000000000003</v>
      </c>
      <c r="U10">
        <f>_xlfn.XLOOKUP(U$2&amp;$A10,'drug OD data by state'!$P$2:$P$1123,'drug OD data by state'!$H$2:$H$1123,,0)</f>
        <v>39.200000000000003</v>
      </c>
      <c r="V10">
        <f>_xlfn.XLOOKUP(V$2&amp;$A10,'drug OD data by state'!$P$2:$P$1123,'drug OD data by state'!$H$2:$H$1123,,0)</f>
        <v>41.9</v>
      </c>
      <c r="W10">
        <f>_xlfn.XLOOKUP(W$2&amp;$A10,'drug OD data by state'!$P$2:$P$1123,'drug OD data by state'!$H$2:$H$1123,,0)</f>
        <v>43.2</v>
      </c>
      <c r="Y10" s="3">
        <f t="shared" si="1"/>
        <v>3.1026252983293645E-2</v>
      </c>
      <c r="Z10">
        <f t="shared" si="2"/>
        <v>2</v>
      </c>
      <c r="AA10">
        <f t="shared" si="2"/>
        <v>4</v>
      </c>
      <c r="AB10">
        <f t="shared" si="0"/>
        <v>48</v>
      </c>
    </row>
    <row r="11" spans="1:28">
      <c r="A11" t="str">
        <v>District of Columbia</v>
      </c>
      <c r="B11">
        <f>_xlfn.XLOOKUP(B$2&amp;$A11,'drug OD data by state'!$P$2:$P$1123,'drug OD data by state'!$H$2:$H$1123,,0)</f>
        <v>8.1999999999999993</v>
      </c>
      <c r="C11">
        <f>_xlfn.XLOOKUP(C$2&amp;$A11,'drug OD data by state'!$P$2:$P$1123,'drug OD data by state'!$H$2:$H$1123,,0)</f>
        <v>12.2</v>
      </c>
      <c r="D11">
        <f>_xlfn.XLOOKUP(D$2&amp;$A11,'drug OD data by state'!$P$2:$P$1123,'drug OD data by state'!$H$2:$H$1123,,0)</f>
        <v>14.8</v>
      </c>
      <c r="E11">
        <f>_xlfn.XLOOKUP(E$2&amp;$A11,'drug OD data by state'!$P$2:$P$1123,'drug OD data by state'!$H$2:$H$1123,,0)</f>
        <v>9.4</v>
      </c>
      <c r="F11">
        <f>_xlfn.XLOOKUP(F$2&amp;$A11,'drug OD data by state'!$P$2:$P$1123,'drug OD data by state'!$H$2:$H$1123,,0)</f>
        <v>15.8</v>
      </c>
      <c r="G11">
        <f>_xlfn.XLOOKUP(G$2&amp;$A11,'drug OD data by state'!$P$2:$P$1123,'drug OD data by state'!$H$2:$H$1123,,0)</f>
        <v>12.3</v>
      </c>
      <c r="H11">
        <f>_xlfn.XLOOKUP(H$2&amp;$A11,'drug OD data by state'!$P$2:$P$1123,'drug OD data by state'!$H$2:$H$1123,,0)</f>
        <v>9</v>
      </c>
      <c r="I11">
        <f>_xlfn.XLOOKUP(I$2&amp;$A11,'drug OD data by state'!$P$2:$P$1123,'drug OD data by state'!$H$2:$H$1123,,0)</f>
        <v>14.9</v>
      </c>
      <c r="J11">
        <f>_xlfn.XLOOKUP(J$2&amp;$A11,'drug OD data by state'!$P$2:$P$1123,'drug OD data by state'!$H$2:$H$1123,,0)</f>
        <v>6.6</v>
      </c>
      <c r="K11">
        <f>_xlfn.XLOOKUP(K$2&amp;$A11,'drug OD data by state'!$P$2:$P$1123,'drug OD data by state'!$H$2:$H$1123,,0)</f>
        <v>6.2</v>
      </c>
      <c r="L11" t="str">
        <f>_xlfn.XLOOKUP(L$2&amp;$A11,'drug OD data by state'!$P$2:$P$1123,'drug OD data by state'!$H$2:$H$1123,,0)</f>
        <v>Unreliable</v>
      </c>
      <c r="M11">
        <f>_xlfn.XLOOKUP(M$2&amp;$A11,'drug OD data by state'!$P$2:$P$1123,'drug OD data by state'!$H$2:$H$1123,,0)</f>
        <v>10.1</v>
      </c>
      <c r="N11">
        <f>_xlfn.XLOOKUP(N$2&amp;$A11,'drug OD data by state'!$P$2:$P$1123,'drug OD data by state'!$H$2:$H$1123,,0)</f>
        <v>10.4</v>
      </c>
      <c r="O11">
        <f>_xlfn.XLOOKUP(O$2&amp;$A11,'drug OD data by state'!$P$2:$P$1123,'drug OD data by state'!$H$2:$H$1123,,0)</f>
        <v>9.6</v>
      </c>
      <c r="P11">
        <f>_xlfn.XLOOKUP(P$2&amp;$A11,'drug OD data by state'!$P$2:$P$1123,'drug OD data by state'!$H$2:$H$1123,,0)</f>
        <v>11.9</v>
      </c>
      <c r="Q11">
        <f>_xlfn.XLOOKUP(Q$2&amp;$A11,'drug OD data by state'!$P$2:$P$1123,'drug OD data by state'!$H$2:$H$1123,,0)</f>
        <v>12.1</v>
      </c>
      <c r="R11">
        <f>_xlfn.XLOOKUP(R$2&amp;$A11,'drug OD data by state'!$P$2:$P$1123,'drug OD data by state'!$H$2:$H$1123,,0)</f>
        <v>17</v>
      </c>
      <c r="S11">
        <f>_xlfn.XLOOKUP(S$2&amp;$A11,'drug OD data by state'!$P$2:$P$1123,'drug OD data by state'!$H$2:$H$1123,,0)</f>
        <v>35.4</v>
      </c>
      <c r="T11">
        <f>_xlfn.XLOOKUP(T$2&amp;$A11,'drug OD data by state'!$P$2:$P$1123,'drug OD data by state'!$H$2:$H$1123,,0)</f>
        <v>41.4</v>
      </c>
      <c r="U11">
        <f>_xlfn.XLOOKUP(U$2&amp;$A11,'drug OD data by state'!$P$2:$P$1123,'drug OD data by state'!$H$2:$H$1123,,0)</f>
        <v>33</v>
      </c>
      <c r="V11">
        <f>_xlfn.XLOOKUP(V$2&amp;$A11,'drug OD data by state'!$P$2:$P$1123,'drug OD data by state'!$H$2:$H$1123,,0)</f>
        <v>40.200000000000003</v>
      </c>
      <c r="W11">
        <f>_xlfn.XLOOKUP(W$2&amp;$A11,'drug OD data by state'!$P$2:$P$1123,'drug OD data by state'!$H$2:$H$1123,,0)</f>
        <v>55</v>
      </c>
      <c r="Y11" s="3">
        <f t="shared" si="1"/>
        <v>0.36815920398009938</v>
      </c>
      <c r="Z11">
        <f t="shared" si="2"/>
        <v>3</v>
      </c>
      <c r="AA11">
        <f t="shared" si="2"/>
        <v>2</v>
      </c>
      <c r="AB11">
        <f t="shared" si="0"/>
        <v>24</v>
      </c>
    </row>
    <row r="12" spans="1:28">
      <c r="A12" t="str">
        <v>Florida</v>
      </c>
      <c r="B12">
        <f>_xlfn.XLOOKUP(B$2&amp;$A12,'drug OD data by state'!$P$2:$P$1123,'drug OD data by state'!$H$2:$H$1123,,0)</f>
        <v>4.3</v>
      </c>
      <c r="C12">
        <f>_xlfn.XLOOKUP(C$2&amp;$A12,'drug OD data by state'!$P$2:$P$1123,'drug OD data by state'!$H$2:$H$1123,,0)</f>
        <v>5.0999999999999996</v>
      </c>
      <c r="D12">
        <f>_xlfn.XLOOKUP(D$2&amp;$A12,'drug OD data by state'!$P$2:$P$1123,'drug OD data by state'!$H$2:$H$1123,,0)</f>
        <v>7.9</v>
      </c>
      <c r="E12">
        <f>_xlfn.XLOOKUP(E$2&amp;$A12,'drug OD data by state'!$P$2:$P$1123,'drug OD data by state'!$H$2:$H$1123,,0)</f>
        <v>8.8000000000000007</v>
      </c>
      <c r="F12">
        <f>_xlfn.XLOOKUP(F$2&amp;$A12,'drug OD data by state'!$P$2:$P$1123,'drug OD data by state'!$H$2:$H$1123,,0)</f>
        <v>9.8000000000000007</v>
      </c>
      <c r="G12">
        <f>_xlfn.XLOOKUP(G$2&amp;$A12,'drug OD data by state'!$P$2:$P$1123,'drug OD data by state'!$H$2:$H$1123,,0)</f>
        <v>10.3</v>
      </c>
      <c r="H12">
        <f>_xlfn.XLOOKUP(H$2&amp;$A12,'drug OD data by state'!$P$2:$P$1123,'drug OD data by state'!$H$2:$H$1123,,0)</f>
        <v>10.7</v>
      </c>
      <c r="I12">
        <f>_xlfn.XLOOKUP(I$2&amp;$A12,'drug OD data by state'!$P$2:$P$1123,'drug OD data by state'!$H$2:$H$1123,,0)</f>
        <v>11.5</v>
      </c>
      <c r="J12">
        <f>_xlfn.XLOOKUP(J$2&amp;$A12,'drug OD data by state'!$P$2:$P$1123,'drug OD data by state'!$H$2:$H$1123,,0)</f>
        <v>12.7</v>
      </c>
      <c r="K12">
        <f>_xlfn.XLOOKUP(K$2&amp;$A12,'drug OD data by state'!$P$2:$P$1123,'drug OD data by state'!$H$2:$H$1123,,0)</f>
        <v>12.9</v>
      </c>
      <c r="L12">
        <f>_xlfn.XLOOKUP(L$2&amp;$A12,'drug OD data by state'!$P$2:$P$1123,'drug OD data by state'!$H$2:$H$1123,,0)</f>
        <v>13.5</v>
      </c>
      <c r="M12">
        <f>_xlfn.XLOOKUP(M$2&amp;$A12,'drug OD data by state'!$P$2:$P$1123,'drug OD data by state'!$H$2:$H$1123,,0)</f>
        <v>13.5</v>
      </c>
      <c r="N12">
        <f>_xlfn.XLOOKUP(N$2&amp;$A12,'drug OD data by state'!$P$2:$P$1123,'drug OD data by state'!$H$2:$H$1123,,0)</f>
        <v>12.6</v>
      </c>
      <c r="O12">
        <f>_xlfn.XLOOKUP(O$2&amp;$A12,'drug OD data by state'!$P$2:$P$1123,'drug OD data by state'!$H$2:$H$1123,,0)</f>
        <v>10.6</v>
      </c>
      <c r="P12">
        <f>_xlfn.XLOOKUP(P$2&amp;$A12,'drug OD data by state'!$P$2:$P$1123,'drug OD data by state'!$H$2:$H$1123,,0)</f>
        <v>10.1</v>
      </c>
      <c r="Q12">
        <f>_xlfn.XLOOKUP(Q$2&amp;$A12,'drug OD data by state'!$P$2:$P$1123,'drug OD data by state'!$H$2:$H$1123,,0)</f>
        <v>10.9</v>
      </c>
      <c r="R12">
        <f>_xlfn.XLOOKUP(R$2&amp;$A12,'drug OD data by state'!$P$2:$P$1123,'drug OD data by state'!$H$2:$H$1123,,0)</f>
        <v>13.7</v>
      </c>
      <c r="S12">
        <f>_xlfn.XLOOKUP(S$2&amp;$A12,'drug OD data by state'!$P$2:$P$1123,'drug OD data by state'!$H$2:$H$1123,,0)</f>
        <v>20.5</v>
      </c>
      <c r="T12">
        <f>_xlfn.XLOOKUP(T$2&amp;$A12,'drug OD data by state'!$P$2:$P$1123,'drug OD data by state'!$H$2:$H$1123,,0)</f>
        <v>21.9</v>
      </c>
      <c r="U12">
        <f>_xlfn.XLOOKUP(U$2&amp;$A12,'drug OD data by state'!$P$2:$P$1123,'drug OD data by state'!$H$2:$H$1123,,0)</f>
        <v>19.8</v>
      </c>
      <c r="V12">
        <f>_xlfn.XLOOKUP(V$2&amp;$A12,'drug OD data by state'!$P$2:$P$1123,'drug OD data by state'!$H$2:$H$1123,,0)</f>
        <v>22.3</v>
      </c>
      <c r="W12">
        <f>_xlfn.XLOOKUP(W$2&amp;$A12,'drug OD data by state'!$P$2:$P$1123,'drug OD data by state'!$H$2:$H$1123,,0)</f>
        <v>31.4</v>
      </c>
      <c r="Y12" s="3">
        <f t="shared" si="1"/>
        <v>0.40807174887892361</v>
      </c>
      <c r="Z12">
        <f t="shared" si="2"/>
        <v>19</v>
      </c>
      <c r="AA12">
        <f t="shared" si="2"/>
        <v>15</v>
      </c>
      <c r="AB12">
        <f t="shared" si="0"/>
        <v>19</v>
      </c>
    </row>
    <row r="13" spans="1:28">
      <c r="A13" t="str">
        <v>Georgia</v>
      </c>
      <c r="B13">
        <f>_xlfn.XLOOKUP(B$2&amp;$A13,'drug OD data by state'!$P$2:$P$1123,'drug OD data by state'!$H$2:$H$1123,,0)</f>
        <v>2.7</v>
      </c>
      <c r="C13">
        <f>_xlfn.XLOOKUP(C$2&amp;$A13,'drug OD data by state'!$P$2:$P$1123,'drug OD data by state'!$H$2:$H$1123,,0)</f>
        <v>3.3</v>
      </c>
      <c r="D13">
        <f>_xlfn.XLOOKUP(D$2&amp;$A13,'drug OD data by state'!$P$2:$P$1123,'drug OD data by state'!$H$2:$H$1123,,0)</f>
        <v>4.8</v>
      </c>
      <c r="E13">
        <f>_xlfn.XLOOKUP(E$2&amp;$A13,'drug OD data by state'!$P$2:$P$1123,'drug OD data by state'!$H$2:$H$1123,,0)</f>
        <v>5.4</v>
      </c>
      <c r="F13">
        <f>_xlfn.XLOOKUP(F$2&amp;$A13,'drug OD data by state'!$P$2:$P$1123,'drug OD data by state'!$H$2:$H$1123,,0)</f>
        <v>5.9</v>
      </c>
      <c r="G13">
        <f>_xlfn.XLOOKUP(G$2&amp;$A13,'drug OD data by state'!$P$2:$P$1123,'drug OD data by state'!$H$2:$H$1123,,0)</f>
        <v>6.4</v>
      </c>
      <c r="H13">
        <f>_xlfn.XLOOKUP(H$2&amp;$A13,'drug OD data by state'!$P$2:$P$1123,'drug OD data by state'!$H$2:$H$1123,,0)</f>
        <v>7.2</v>
      </c>
      <c r="I13">
        <f>_xlfn.XLOOKUP(I$2&amp;$A13,'drug OD data by state'!$P$2:$P$1123,'drug OD data by state'!$H$2:$H$1123,,0)</f>
        <v>7.8</v>
      </c>
      <c r="J13">
        <f>_xlfn.XLOOKUP(J$2&amp;$A13,'drug OD data by state'!$P$2:$P$1123,'drug OD data by state'!$H$2:$H$1123,,0)</f>
        <v>8.6</v>
      </c>
      <c r="K13">
        <f>_xlfn.XLOOKUP(K$2&amp;$A13,'drug OD data by state'!$P$2:$P$1123,'drug OD data by state'!$H$2:$H$1123,,0)</f>
        <v>8.3000000000000007</v>
      </c>
      <c r="L13">
        <f>_xlfn.XLOOKUP(L$2&amp;$A13,'drug OD data by state'!$P$2:$P$1123,'drug OD data by state'!$H$2:$H$1123,,0)</f>
        <v>8.9</v>
      </c>
      <c r="M13">
        <f>_xlfn.XLOOKUP(M$2&amp;$A13,'drug OD data by state'!$P$2:$P$1123,'drug OD data by state'!$H$2:$H$1123,,0)</f>
        <v>9</v>
      </c>
      <c r="N13">
        <f>_xlfn.XLOOKUP(N$2&amp;$A13,'drug OD data by state'!$P$2:$P$1123,'drug OD data by state'!$H$2:$H$1123,,0)</f>
        <v>9.4</v>
      </c>
      <c r="O13">
        <f>_xlfn.XLOOKUP(O$2&amp;$A13,'drug OD data by state'!$P$2:$P$1123,'drug OD data by state'!$H$2:$H$1123,,0)</f>
        <v>9.1999999999999993</v>
      </c>
      <c r="P13">
        <f>_xlfn.XLOOKUP(P$2&amp;$A13,'drug OD data by state'!$P$2:$P$1123,'drug OD data by state'!$H$2:$H$1123,,0)</f>
        <v>9.4</v>
      </c>
      <c r="Q13">
        <f>_xlfn.XLOOKUP(Q$2&amp;$A13,'drug OD data by state'!$P$2:$P$1123,'drug OD data by state'!$H$2:$H$1123,,0)</f>
        <v>10.3</v>
      </c>
      <c r="R13">
        <f>_xlfn.XLOOKUP(R$2&amp;$A13,'drug OD data by state'!$P$2:$P$1123,'drug OD data by state'!$H$2:$H$1123,,0)</f>
        <v>11.3</v>
      </c>
      <c r="S13">
        <f>_xlfn.XLOOKUP(S$2&amp;$A13,'drug OD data by state'!$P$2:$P$1123,'drug OD data by state'!$H$2:$H$1123,,0)</f>
        <v>12.1</v>
      </c>
      <c r="T13">
        <f>_xlfn.XLOOKUP(T$2&amp;$A13,'drug OD data by state'!$P$2:$P$1123,'drug OD data by state'!$H$2:$H$1123,,0)</f>
        <v>13.3</v>
      </c>
      <c r="U13">
        <f>_xlfn.XLOOKUP(U$2&amp;$A13,'drug OD data by state'!$P$2:$P$1123,'drug OD data by state'!$H$2:$H$1123,,0)</f>
        <v>11.7</v>
      </c>
      <c r="V13">
        <f>_xlfn.XLOOKUP(V$2&amp;$A13,'drug OD data by state'!$P$2:$P$1123,'drug OD data by state'!$H$2:$H$1123,,0)</f>
        <v>11.7</v>
      </c>
      <c r="W13">
        <f>_xlfn.XLOOKUP(W$2&amp;$A13,'drug OD data by state'!$P$2:$P$1123,'drug OD data by state'!$H$2:$H$1123,,0)</f>
        <v>16.8</v>
      </c>
      <c r="Y13" s="3">
        <f t="shared" si="1"/>
        <v>0.43589743589743613</v>
      </c>
      <c r="Z13">
        <f t="shared" si="2"/>
        <v>40</v>
      </c>
      <c r="AA13">
        <f t="shared" si="2"/>
        <v>37</v>
      </c>
      <c r="AB13">
        <f t="shared" si="0"/>
        <v>16</v>
      </c>
    </row>
    <row r="14" spans="1:28">
      <c r="A14" t="str">
        <v>Hawaii</v>
      </c>
      <c r="B14">
        <f>_xlfn.XLOOKUP(B$2&amp;$A14,'drug OD data by state'!$P$2:$P$1123,'drug OD data by state'!$H$2:$H$1123,,0)</f>
        <v>3</v>
      </c>
      <c r="C14">
        <f>_xlfn.XLOOKUP(C$2&amp;$A14,'drug OD data by state'!$P$2:$P$1123,'drug OD data by state'!$H$2:$H$1123,,0)</f>
        <v>2.4</v>
      </c>
      <c r="D14">
        <f>_xlfn.XLOOKUP(D$2&amp;$A14,'drug OD data by state'!$P$2:$P$1123,'drug OD data by state'!$H$2:$H$1123,,0)</f>
        <v>3.3</v>
      </c>
      <c r="E14">
        <f>_xlfn.XLOOKUP(E$2&amp;$A14,'drug OD data by state'!$P$2:$P$1123,'drug OD data by state'!$H$2:$H$1123,,0)</f>
        <v>4.3</v>
      </c>
      <c r="F14">
        <f>_xlfn.XLOOKUP(F$2&amp;$A14,'drug OD data by state'!$P$2:$P$1123,'drug OD data by state'!$H$2:$H$1123,,0)</f>
        <v>5</v>
      </c>
      <c r="G14">
        <f>_xlfn.XLOOKUP(G$2&amp;$A14,'drug OD data by state'!$P$2:$P$1123,'drug OD data by state'!$H$2:$H$1123,,0)</f>
        <v>5.3</v>
      </c>
      <c r="H14">
        <f>_xlfn.XLOOKUP(H$2&amp;$A14,'drug OD data by state'!$P$2:$P$1123,'drug OD data by state'!$H$2:$H$1123,,0)</f>
        <v>5.5</v>
      </c>
      <c r="I14">
        <f>_xlfn.XLOOKUP(I$2&amp;$A14,'drug OD data by state'!$P$2:$P$1123,'drug OD data by state'!$H$2:$H$1123,,0)</f>
        <v>4.7</v>
      </c>
      <c r="J14">
        <f>_xlfn.XLOOKUP(J$2&amp;$A14,'drug OD data by state'!$P$2:$P$1123,'drug OD data by state'!$H$2:$H$1123,,0)</f>
        <v>6.6</v>
      </c>
      <c r="K14">
        <f>_xlfn.XLOOKUP(K$2&amp;$A14,'drug OD data by state'!$P$2:$P$1123,'drug OD data by state'!$H$2:$H$1123,,0)</f>
        <v>6.6</v>
      </c>
      <c r="L14">
        <f>_xlfn.XLOOKUP(L$2&amp;$A14,'drug OD data by state'!$P$2:$P$1123,'drug OD data by state'!$H$2:$H$1123,,0)</f>
        <v>7</v>
      </c>
      <c r="M14">
        <f>_xlfn.XLOOKUP(M$2&amp;$A14,'drug OD data by state'!$P$2:$P$1123,'drug OD data by state'!$H$2:$H$1123,,0)</f>
        <v>7.1</v>
      </c>
      <c r="N14">
        <f>_xlfn.XLOOKUP(N$2&amp;$A14,'drug OD data by state'!$P$2:$P$1123,'drug OD data by state'!$H$2:$H$1123,,0)</f>
        <v>7.8</v>
      </c>
      <c r="O14">
        <f>_xlfn.XLOOKUP(O$2&amp;$A14,'drug OD data by state'!$P$2:$P$1123,'drug OD data by state'!$H$2:$H$1123,,0)</f>
        <v>6.9</v>
      </c>
      <c r="P14">
        <f>_xlfn.XLOOKUP(P$2&amp;$A14,'drug OD data by state'!$P$2:$P$1123,'drug OD data by state'!$H$2:$H$1123,,0)</f>
        <v>8.4</v>
      </c>
      <c r="Q14">
        <f>_xlfn.XLOOKUP(Q$2&amp;$A14,'drug OD data by state'!$P$2:$P$1123,'drug OD data by state'!$H$2:$H$1123,,0)</f>
        <v>7.9</v>
      </c>
      <c r="R14">
        <f>_xlfn.XLOOKUP(R$2&amp;$A14,'drug OD data by state'!$P$2:$P$1123,'drug OD data by state'!$H$2:$H$1123,,0)</f>
        <v>9.6999999999999993</v>
      </c>
      <c r="S14">
        <f>_xlfn.XLOOKUP(S$2&amp;$A14,'drug OD data by state'!$P$2:$P$1123,'drug OD data by state'!$H$2:$H$1123,,0)</f>
        <v>11.8</v>
      </c>
      <c r="T14">
        <f>_xlfn.XLOOKUP(T$2&amp;$A14,'drug OD data by state'!$P$2:$P$1123,'drug OD data by state'!$H$2:$H$1123,,0)</f>
        <v>11.1</v>
      </c>
      <c r="U14">
        <f>_xlfn.XLOOKUP(U$2&amp;$A14,'drug OD data by state'!$P$2:$P$1123,'drug OD data by state'!$H$2:$H$1123,,0)</f>
        <v>13.7</v>
      </c>
      <c r="V14">
        <f>_xlfn.XLOOKUP(V$2&amp;$A14,'drug OD data by state'!$P$2:$P$1123,'drug OD data by state'!$H$2:$H$1123,,0)</f>
        <v>14.3</v>
      </c>
      <c r="W14">
        <f>_xlfn.XLOOKUP(W$2&amp;$A14,'drug OD data by state'!$P$2:$P$1123,'drug OD data by state'!$H$2:$H$1123,,0)</f>
        <v>17.7</v>
      </c>
      <c r="Y14" s="3">
        <f t="shared" si="1"/>
        <v>0.2377622377622377</v>
      </c>
      <c r="Z14">
        <f t="shared" si="2"/>
        <v>32</v>
      </c>
      <c r="AA14">
        <f t="shared" si="2"/>
        <v>35</v>
      </c>
      <c r="AB14">
        <f t="shared" si="0"/>
        <v>36</v>
      </c>
    </row>
    <row r="15" spans="1:28">
      <c r="A15" t="str">
        <v>Idaho</v>
      </c>
      <c r="B15">
        <f>_xlfn.XLOOKUP(B$2&amp;$A15,'drug OD data by state'!$P$2:$P$1123,'drug OD data by state'!$H$2:$H$1123,,0)</f>
        <v>3.1</v>
      </c>
      <c r="C15">
        <f>_xlfn.XLOOKUP(C$2&amp;$A15,'drug OD data by state'!$P$2:$P$1123,'drug OD data by state'!$H$2:$H$1123,,0)</f>
        <v>2.5</v>
      </c>
      <c r="D15">
        <f>_xlfn.XLOOKUP(D$2&amp;$A15,'drug OD data by state'!$P$2:$P$1123,'drug OD data by state'!$H$2:$H$1123,,0)</f>
        <v>4.4000000000000004</v>
      </c>
      <c r="E15">
        <f>_xlfn.XLOOKUP(E$2&amp;$A15,'drug OD data by state'!$P$2:$P$1123,'drug OD data by state'!$H$2:$H$1123,,0)</f>
        <v>5.5</v>
      </c>
      <c r="F15">
        <f>_xlfn.XLOOKUP(F$2&amp;$A15,'drug OD data by state'!$P$2:$P$1123,'drug OD data by state'!$H$2:$H$1123,,0)</f>
        <v>4.2</v>
      </c>
      <c r="G15">
        <f>_xlfn.XLOOKUP(G$2&amp;$A15,'drug OD data by state'!$P$2:$P$1123,'drug OD data by state'!$H$2:$H$1123,,0)</f>
        <v>4.7</v>
      </c>
      <c r="H15">
        <f>_xlfn.XLOOKUP(H$2&amp;$A15,'drug OD data by state'!$P$2:$P$1123,'drug OD data by state'!$H$2:$H$1123,,0)</f>
        <v>4.5</v>
      </c>
      <c r="I15">
        <f>_xlfn.XLOOKUP(I$2&amp;$A15,'drug OD data by state'!$P$2:$P$1123,'drug OD data by state'!$H$2:$H$1123,,0)</f>
        <v>5.9</v>
      </c>
      <c r="J15">
        <f>_xlfn.XLOOKUP(J$2&amp;$A15,'drug OD data by state'!$P$2:$P$1123,'drug OD data by state'!$H$2:$H$1123,,0)</f>
        <v>5.8</v>
      </c>
      <c r="K15">
        <f>_xlfn.XLOOKUP(K$2&amp;$A15,'drug OD data by state'!$P$2:$P$1123,'drug OD data by state'!$H$2:$H$1123,,0)</f>
        <v>5.9</v>
      </c>
      <c r="L15">
        <f>_xlfn.XLOOKUP(L$2&amp;$A15,'drug OD data by state'!$P$2:$P$1123,'drug OD data by state'!$H$2:$H$1123,,0)</f>
        <v>6.4</v>
      </c>
      <c r="M15">
        <f>_xlfn.XLOOKUP(M$2&amp;$A15,'drug OD data by state'!$P$2:$P$1123,'drug OD data by state'!$H$2:$H$1123,,0)</f>
        <v>7.4</v>
      </c>
      <c r="N15">
        <f>_xlfn.XLOOKUP(N$2&amp;$A15,'drug OD data by state'!$P$2:$P$1123,'drug OD data by state'!$H$2:$H$1123,,0)</f>
        <v>7.4</v>
      </c>
      <c r="O15">
        <f>_xlfn.XLOOKUP(O$2&amp;$A15,'drug OD data by state'!$P$2:$P$1123,'drug OD data by state'!$H$2:$H$1123,,0)</f>
        <v>7.1</v>
      </c>
      <c r="P15">
        <f>_xlfn.XLOOKUP(P$2&amp;$A15,'drug OD data by state'!$P$2:$P$1123,'drug OD data by state'!$H$2:$H$1123,,0)</f>
        <v>8.8000000000000007</v>
      </c>
      <c r="Q15">
        <f>_xlfn.XLOOKUP(Q$2&amp;$A15,'drug OD data by state'!$P$2:$P$1123,'drug OD data by state'!$H$2:$H$1123,,0)</f>
        <v>8.9</v>
      </c>
      <c r="R15">
        <f>_xlfn.XLOOKUP(R$2&amp;$A15,'drug OD data by state'!$P$2:$P$1123,'drug OD data by state'!$H$2:$H$1123,,0)</f>
        <v>8.9</v>
      </c>
      <c r="S15">
        <f>_xlfn.XLOOKUP(S$2&amp;$A15,'drug OD data by state'!$P$2:$P$1123,'drug OD data by state'!$H$2:$H$1123,,0)</f>
        <v>10.8</v>
      </c>
      <c r="T15">
        <f>_xlfn.XLOOKUP(T$2&amp;$A15,'drug OD data by state'!$P$2:$P$1123,'drug OD data by state'!$H$2:$H$1123,,0)</f>
        <v>10.5</v>
      </c>
      <c r="U15">
        <f>_xlfn.XLOOKUP(U$2&amp;$A15,'drug OD data by state'!$P$2:$P$1123,'drug OD data by state'!$H$2:$H$1123,,0)</f>
        <v>11.4</v>
      </c>
      <c r="V15">
        <f>_xlfn.XLOOKUP(V$2&amp;$A15,'drug OD data by state'!$P$2:$P$1123,'drug OD data by state'!$H$2:$H$1123,,0)</f>
        <v>12.3</v>
      </c>
      <c r="W15">
        <f>_xlfn.XLOOKUP(W$2&amp;$A15,'drug OD data by state'!$P$2:$P$1123,'drug OD data by state'!$H$2:$H$1123,,0)</f>
        <v>13</v>
      </c>
      <c r="Y15" s="3">
        <f t="shared" si="1"/>
        <v>5.6910569105691033E-2</v>
      </c>
      <c r="Z15">
        <f t="shared" si="2"/>
        <v>37</v>
      </c>
      <c r="AA15">
        <f t="shared" si="2"/>
        <v>46</v>
      </c>
      <c r="AB15">
        <f t="shared" si="0"/>
        <v>46</v>
      </c>
    </row>
    <row r="16" spans="1:28">
      <c r="A16" t="str">
        <v>Illinois</v>
      </c>
      <c r="B16">
        <f>_xlfn.XLOOKUP(B$2&amp;$A16,'drug OD data by state'!$P$2:$P$1123,'drug OD data by state'!$H$2:$H$1123,,0)</f>
        <v>5.6</v>
      </c>
      <c r="C16">
        <f>_xlfn.XLOOKUP(C$2&amp;$A16,'drug OD data by state'!$P$2:$P$1123,'drug OD data by state'!$H$2:$H$1123,,0)</f>
        <v>5.9</v>
      </c>
      <c r="D16">
        <f>_xlfn.XLOOKUP(D$2&amp;$A16,'drug OD data by state'!$P$2:$P$1123,'drug OD data by state'!$H$2:$H$1123,,0)</f>
        <v>5.8</v>
      </c>
      <c r="E16">
        <f>_xlfn.XLOOKUP(E$2&amp;$A16,'drug OD data by state'!$P$2:$P$1123,'drug OD data by state'!$H$2:$H$1123,,0)</f>
        <v>6.5</v>
      </c>
      <c r="F16">
        <f>_xlfn.XLOOKUP(F$2&amp;$A16,'drug OD data by state'!$P$2:$P$1123,'drug OD data by state'!$H$2:$H$1123,,0)</f>
        <v>5.6</v>
      </c>
      <c r="G16">
        <f>_xlfn.XLOOKUP(G$2&amp;$A16,'drug OD data by state'!$P$2:$P$1123,'drug OD data by state'!$H$2:$H$1123,,0)</f>
        <v>6.9</v>
      </c>
      <c r="H16">
        <f>_xlfn.XLOOKUP(H$2&amp;$A16,'drug OD data by state'!$P$2:$P$1123,'drug OD data by state'!$H$2:$H$1123,,0)</f>
        <v>7.3</v>
      </c>
      <c r="I16">
        <f>_xlfn.XLOOKUP(I$2&amp;$A16,'drug OD data by state'!$P$2:$P$1123,'drug OD data by state'!$H$2:$H$1123,,0)</f>
        <v>9.6</v>
      </c>
      <c r="J16">
        <f>_xlfn.XLOOKUP(J$2&amp;$A16,'drug OD data by state'!$P$2:$P$1123,'drug OD data by state'!$H$2:$H$1123,,0)</f>
        <v>8</v>
      </c>
      <c r="K16">
        <f>_xlfn.XLOOKUP(K$2&amp;$A16,'drug OD data by state'!$P$2:$P$1123,'drug OD data by state'!$H$2:$H$1123,,0)</f>
        <v>8.8000000000000007</v>
      </c>
      <c r="L16">
        <f>_xlfn.XLOOKUP(L$2&amp;$A16,'drug OD data by state'!$P$2:$P$1123,'drug OD data by state'!$H$2:$H$1123,,0)</f>
        <v>8.8000000000000007</v>
      </c>
      <c r="M16">
        <f>_xlfn.XLOOKUP(M$2&amp;$A16,'drug OD data by state'!$P$2:$P$1123,'drug OD data by state'!$H$2:$H$1123,,0)</f>
        <v>8.4</v>
      </c>
      <c r="N16">
        <f>_xlfn.XLOOKUP(N$2&amp;$A16,'drug OD data by state'!$P$2:$P$1123,'drug OD data by state'!$H$2:$H$1123,,0)</f>
        <v>9.3000000000000007</v>
      </c>
      <c r="O16">
        <f>_xlfn.XLOOKUP(O$2&amp;$A16,'drug OD data by state'!$P$2:$P$1123,'drug OD data by state'!$H$2:$H$1123,,0)</f>
        <v>10.8</v>
      </c>
      <c r="P16">
        <f>_xlfn.XLOOKUP(P$2&amp;$A16,'drug OD data by state'!$P$2:$P$1123,'drug OD data by state'!$H$2:$H$1123,,0)</f>
        <v>10.199999999999999</v>
      </c>
      <c r="Q16">
        <f>_xlfn.XLOOKUP(Q$2&amp;$A16,'drug OD data by state'!$P$2:$P$1123,'drug OD data by state'!$H$2:$H$1123,,0)</f>
        <v>11.1</v>
      </c>
      <c r="R16">
        <f>_xlfn.XLOOKUP(R$2&amp;$A16,'drug OD data by state'!$P$2:$P$1123,'drug OD data by state'!$H$2:$H$1123,,0)</f>
        <v>12.3</v>
      </c>
      <c r="S16">
        <f>_xlfn.XLOOKUP(S$2&amp;$A16,'drug OD data by state'!$P$2:$P$1123,'drug OD data by state'!$H$2:$H$1123,,0)</f>
        <v>16.8</v>
      </c>
      <c r="T16">
        <f>_xlfn.XLOOKUP(T$2&amp;$A16,'drug OD data by state'!$P$2:$P$1123,'drug OD data by state'!$H$2:$H$1123,,0)</f>
        <v>19.7</v>
      </c>
      <c r="U16">
        <f>_xlfn.XLOOKUP(U$2&amp;$A16,'drug OD data by state'!$P$2:$P$1123,'drug OD data by state'!$H$2:$H$1123,,0)</f>
        <v>19.399999999999999</v>
      </c>
      <c r="V16">
        <f>_xlfn.XLOOKUP(V$2&amp;$A16,'drug OD data by state'!$P$2:$P$1123,'drug OD data by state'!$H$2:$H$1123,,0)</f>
        <v>20.3</v>
      </c>
      <c r="W16">
        <f>_xlfn.XLOOKUP(W$2&amp;$A16,'drug OD data by state'!$P$2:$P$1123,'drug OD data by state'!$H$2:$H$1123,,0)</f>
        <v>26.6</v>
      </c>
      <c r="Y16" s="3">
        <f t="shared" si="1"/>
        <v>0.31034482758620685</v>
      </c>
      <c r="Z16">
        <f t="shared" si="2"/>
        <v>21</v>
      </c>
      <c r="AA16">
        <f t="shared" si="2"/>
        <v>22</v>
      </c>
      <c r="AB16">
        <f t="shared" si="0"/>
        <v>31</v>
      </c>
    </row>
    <row r="17" spans="1:28">
      <c r="A17" t="str">
        <v>Indiana</v>
      </c>
      <c r="B17">
        <f>_xlfn.XLOOKUP(B$2&amp;$A17,'drug OD data by state'!$P$2:$P$1123,'drug OD data by state'!$H$2:$H$1123,,0)</f>
        <v>1.7</v>
      </c>
      <c r="C17">
        <f>_xlfn.XLOOKUP(C$2&amp;$A17,'drug OD data by state'!$P$2:$P$1123,'drug OD data by state'!$H$2:$H$1123,,0)</f>
        <v>1.9</v>
      </c>
      <c r="D17">
        <f>_xlfn.XLOOKUP(D$2&amp;$A17,'drug OD data by state'!$P$2:$P$1123,'drug OD data by state'!$H$2:$H$1123,,0)</f>
        <v>2.2999999999999998</v>
      </c>
      <c r="E17">
        <f>_xlfn.XLOOKUP(E$2&amp;$A17,'drug OD data by state'!$P$2:$P$1123,'drug OD data by state'!$H$2:$H$1123,,0)</f>
        <v>2.2999999999999998</v>
      </c>
      <c r="F17">
        <f>_xlfn.XLOOKUP(F$2&amp;$A17,'drug OD data by state'!$P$2:$P$1123,'drug OD data by state'!$H$2:$H$1123,,0)</f>
        <v>3.9</v>
      </c>
      <c r="G17">
        <f>_xlfn.XLOOKUP(G$2&amp;$A17,'drug OD data by state'!$P$2:$P$1123,'drug OD data by state'!$H$2:$H$1123,,0)</f>
        <v>5.0999999999999996</v>
      </c>
      <c r="H17">
        <f>_xlfn.XLOOKUP(H$2&amp;$A17,'drug OD data by state'!$P$2:$P$1123,'drug OD data by state'!$H$2:$H$1123,,0)</f>
        <v>5.9</v>
      </c>
      <c r="I17">
        <f>_xlfn.XLOOKUP(I$2&amp;$A17,'drug OD data by state'!$P$2:$P$1123,'drug OD data by state'!$H$2:$H$1123,,0)</f>
        <v>7.1</v>
      </c>
      <c r="J17">
        <f>_xlfn.XLOOKUP(J$2&amp;$A17,'drug OD data by state'!$P$2:$P$1123,'drug OD data by state'!$H$2:$H$1123,,0)</f>
        <v>7.9</v>
      </c>
      <c r="K17">
        <f>_xlfn.XLOOKUP(K$2&amp;$A17,'drug OD data by state'!$P$2:$P$1123,'drug OD data by state'!$H$2:$H$1123,,0)</f>
        <v>8.1999999999999993</v>
      </c>
      <c r="L17">
        <f>_xlfn.XLOOKUP(L$2&amp;$A17,'drug OD data by state'!$P$2:$P$1123,'drug OD data by state'!$H$2:$H$1123,,0)</f>
        <v>10.8</v>
      </c>
      <c r="M17">
        <f>_xlfn.XLOOKUP(M$2&amp;$A17,'drug OD data by state'!$P$2:$P$1123,'drug OD data by state'!$H$2:$H$1123,,0)</f>
        <v>10.1</v>
      </c>
      <c r="N17">
        <f>_xlfn.XLOOKUP(N$2&amp;$A17,'drug OD data by state'!$P$2:$P$1123,'drug OD data by state'!$H$2:$H$1123,,0)</f>
        <v>11.2</v>
      </c>
      <c r="O17">
        <f>_xlfn.XLOOKUP(O$2&amp;$A17,'drug OD data by state'!$P$2:$P$1123,'drug OD data by state'!$H$2:$H$1123,,0)</f>
        <v>11.9</v>
      </c>
      <c r="P17">
        <f>_xlfn.XLOOKUP(P$2&amp;$A17,'drug OD data by state'!$P$2:$P$1123,'drug OD data by state'!$H$2:$H$1123,,0)</f>
        <v>12.7</v>
      </c>
      <c r="Q17">
        <f>_xlfn.XLOOKUP(Q$2&amp;$A17,'drug OD data by state'!$P$2:$P$1123,'drug OD data by state'!$H$2:$H$1123,,0)</f>
        <v>14.2</v>
      </c>
      <c r="R17">
        <f>_xlfn.XLOOKUP(R$2&amp;$A17,'drug OD data by state'!$P$2:$P$1123,'drug OD data by state'!$H$2:$H$1123,,0)</f>
        <v>16</v>
      </c>
      <c r="S17">
        <f>_xlfn.XLOOKUP(S$2&amp;$A17,'drug OD data by state'!$P$2:$P$1123,'drug OD data by state'!$H$2:$H$1123,,0)</f>
        <v>19.899999999999999</v>
      </c>
      <c r="T17">
        <f>_xlfn.XLOOKUP(T$2&amp;$A17,'drug OD data by state'!$P$2:$P$1123,'drug OD data by state'!$H$2:$H$1123,,0)</f>
        <v>24.9</v>
      </c>
      <c r="U17">
        <f>_xlfn.XLOOKUP(U$2&amp;$A17,'drug OD data by state'!$P$2:$P$1123,'drug OD data by state'!$H$2:$H$1123,,0)</f>
        <v>21.6</v>
      </c>
      <c r="V17">
        <f>_xlfn.XLOOKUP(V$2&amp;$A17,'drug OD data by state'!$P$2:$P$1123,'drug OD data by state'!$H$2:$H$1123,,0)</f>
        <v>22.5</v>
      </c>
      <c r="W17">
        <f>_xlfn.XLOOKUP(W$2&amp;$A17,'drug OD data by state'!$P$2:$P$1123,'drug OD data by state'!$H$2:$H$1123,,0)</f>
        <v>30.9</v>
      </c>
      <c r="Y17" s="3">
        <f t="shared" si="1"/>
        <v>0.37333333333333329</v>
      </c>
      <c r="Z17">
        <f t="shared" si="2"/>
        <v>18</v>
      </c>
      <c r="AA17">
        <f t="shared" si="2"/>
        <v>17</v>
      </c>
      <c r="AB17">
        <f t="shared" si="0"/>
        <v>23</v>
      </c>
    </row>
    <row r="18" spans="1:28">
      <c r="A18" t="str">
        <v>Iowa</v>
      </c>
      <c r="B18">
        <f>_xlfn.XLOOKUP(B$2&amp;$A18,'drug OD data by state'!$P$2:$P$1123,'drug OD data by state'!$H$2:$H$1123,,0)</f>
        <v>0.9</v>
      </c>
      <c r="C18">
        <f>_xlfn.XLOOKUP(C$2&amp;$A18,'drug OD data by state'!$P$2:$P$1123,'drug OD data by state'!$H$2:$H$1123,,0)</f>
        <v>1.3</v>
      </c>
      <c r="D18">
        <f>_xlfn.XLOOKUP(D$2&amp;$A18,'drug OD data by state'!$P$2:$P$1123,'drug OD data by state'!$H$2:$H$1123,,0)</f>
        <v>1.4</v>
      </c>
      <c r="E18">
        <f>_xlfn.XLOOKUP(E$2&amp;$A18,'drug OD data by state'!$P$2:$P$1123,'drug OD data by state'!$H$2:$H$1123,,0)</f>
        <v>2</v>
      </c>
      <c r="F18">
        <f>_xlfn.XLOOKUP(F$2&amp;$A18,'drug OD data by state'!$P$2:$P$1123,'drug OD data by state'!$H$2:$H$1123,,0)</f>
        <v>2.1</v>
      </c>
      <c r="G18">
        <f>_xlfn.XLOOKUP(G$2&amp;$A18,'drug OD data by state'!$P$2:$P$1123,'drug OD data by state'!$H$2:$H$1123,,0)</f>
        <v>2.2999999999999998</v>
      </c>
      <c r="H18">
        <f>_xlfn.XLOOKUP(H$2&amp;$A18,'drug OD data by state'!$P$2:$P$1123,'drug OD data by state'!$H$2:$H$1123,,0)</f>
        <v>2.9</v>
      </c>
      <c r="I18">
        <f>_xlfn.XLOOKUP(I$2&amp;$A18,'drug OD data by state'!$P$2:$P$1123,'drug OD data by state'!$H$2:$H$1123,,0)</f>
        <v>3.8</v>
      </c>
      <c r="J18">
        <f>_xlfn.XLOOKUP(J$2&amp;$A18,'drug OD data by state'!$P$2:$P$1123,'drug OD data by state'!$H$2:$H$1123,,0)</f>
        <v>3.9</v>
      </c>
      <c r="K18">
        <f>_xlfn.XLOOKUP(K$2&amp;$A18,'drug OD data by state'!$P$2:$P$1123,'drug OD data by state'!$H$2:$H$1123,,0)</f>
        <v>4.3</v>
      </c>
      <c r="L18">
        <f>_xlfn.XLOOKUP(L$2&amp;$A18,'drug OD data by state'!$P$2:$P$1123,'drug OD data by state'!$H$2:$H$1123,,0)</f>
        <v>4.5999999999999996</v>
      </c>
      <c r="M18">
        <f>_xlfn.XLOOKUP(M$2&amp;$A18,'drug OD data by state'!$P$2:$P$1123,'drug OD data by state'!$H$2:$H$1123,,0)</f>
        <v>5.6</v>
      </c>
      <c r="N18">
        <f>_xlfn.XLOOKUP(N$2&amp;$A18,'drug OD data by state'!$P$2:$P$1123,'drug OD data by state'!$H$2:$H$1123,,0)</f>
        <v>5.5</v>
      </c>
      <c r="O18">
        <f>_xlfn.XLOOKUP(O$2&amp;$A18,'drug OD data by state'!$P$2:$P$1123,'drug OD data by state'!$H$2:$H$1123,,0)</f>
        <v>6.1</v>
      </c>
      <c r="P18">
        <f>_xlfn.XLOOKUP(P$2&amp;$A18,'drug OD data by state'!$P$2:$P$1123,'drug OD data by state'!$H$2:$H$1123,,0)</f>
        <v>6.8</v>
      </c>
      <c r="Q18">
        <f>_xlfn.XLOOKUP(Q$2&amp;$A18,'drug OD data by state'!$P$2:$P$1123,'drug OD data by state'!$H$2:$H$1123,,0)</f>
        <v>6.5</v>
      </c>
      <c r="R18">
        <f>_xlfn.XLOOKUP(R$2&amp;$A18,'drug OD data by state'!$P$2:$P$1123,'drug OD data by state'!$H$2:$H$1123,,0)</f>
        <v>7.7</v>
      </c>
      <c r="S18">
        <f>_xlfn.XLOOKUP(S$2&amp;$A18,'drug OD data by state'!$P$2:$P$1123,'drug OD data by state'!$H$2:$H$1123,,0)</f>
        <v>7.8</v>
      </c>
      <c r="T18">
        <f>_xlfn.XLOOKUP(T$2&amp;$A18,'drug OD data by state'!$P$2:$P$1123,'drug OD data by state'!$H$2:$H$1123,,0)</f>
        <v>8.4</v>
      </c>
      <c r="U18">
        <f>_xlfn.XLOOKUP(U$2&amp;$A18,'drug OD data by state'!$P$2:$P$1123,'drug OD data by state'!$H$2:$H$1123,,0)</f>
        <v>7</v>
      </c>
      <c r="V18">
        <f>_xlfn.XLOOKUP(V$2&amp;$A18,'drug OD data by state'!$P$2:$P$1123,'drug OD data by state'!$H$2:$H$1123,,0)</f>
        <v>8.9</v>
      </c>
      <c r="W18">
        <f>_xlfn.XLOOKUP(W$2&amp;$A18,'drug OD data by state'!$P$2:$P$1123,'drug OD data by state'!$H$2:$H$1123,,0)</f>
        <v>10.9</v>
      </c>
      <c r="Y18" s="3">
        <f t="shared" si="1"/>
        <v>0.22471910112359539</v>
      </c>
      <c r="Z18">
        <f t="shared" si="2"/>
        <v>48</v>
      </c>
      <c r="AA18">
        <f t="shared" si="2"/>
        <v>49</v>
      </c>
      <c r="AB18">
        <f t="shared" si="0"/>
        <v>39</v>
      </c>
    </row>
    <row r="19" spans="1:28">
      <c r="A19" t="str">
        <v>Kansas</v>
      </c>
      <c r="B19">
        <f>_xlfn.XLOOKUP(B$2&amp;$A19,'drug OD data by state'!$P$2:$P$1123,'drug OD data by state'!$H$2:$H$1123,,0)</f>
        <v>2.2000000000000002</v>
      </c>
      <c r="C19">
        <f>_xlfn.XLOOKUP(C$2&amp;$A19,'drug OD data by state'!$P$2:$P$1123,'drug OD data by state'!$H$2:$H$1123,,0)</f>
        <v>2.2000000000000002</v>
      </c>
      <c r="D19">
        <f>_xlfn.XLOOKUP(D$2&amp;$A19,'drug OD data by state'!$P$2:$P$1123,'drug OD data by state'!$H$2:$H$1123,,0)</f>
        <v>3.6</v>
      </c>
      <c r="E19">
        <f>_xlfn.XLOOKUP(E$2&amp;$A19,'drug OD data by state'!$P$2:$P$1123,'drug OD data by state'!$H$2:$H$1123,,0)</f>
        <v>4.0999999999999996</v>
      </c>
      <c r="F19">
        <f>_xlfn.XLOOKUP(F$2&amp;$A19,'drug OD data by state'!$P$2:$P$1123,'drug OD data by state'!$H$2:$H$1123,,0)</f>
        <v>4.3</v>
      </c>
      <c r="G19">
        <f>_xlfn.XLOOKUP(G$2&amp;$A19,'drug OD data by state'!$P$2:$P$1123,'drug OD data by state'!$H$2:$H$1123,,0)</f>
        <v>5.4</v>
      </c>
      <c r="H19">
        <f>_xlfn.XLOOKUP(H$2&amp;$A19,'drug OD data by state'!$P$2:$P$1123,'drug OD data by state'!$H$2:$H$1123,,0)</f>
        <v>6.1</v>
      </c>
      <c r="I19">
        <f>_xlfn.XLOOKUP(I$2&amp;$A19,'drug OD data by state'!$P$2:$P$1123,'drug OD data by state'!$H$2:$H$1123,,0)</f>
        <v>6.4</v>
      </c>
      <c r="J19">
        <f>_xlfn.XLOOKUP(J$2&amp;$A19,'drug OD data by state'!$P$2:$P$1123,'drug OD data by state'!$H$2:$H$1123,,0)</f>
        <v>6</v>
      </c>
      <c r="K19">
        <f>_xlfn.XLOOKUP(K$2&amp;$A19,'drug OD data by state'!$P$2:$P$1123,'drug OD data by state'!$H$2:$H$1123,,0)</f>
        <v>6</v>
      </c>
      <c r="L19">
        <f>_xlfn.XLOOKUP(L$2&amp;$A19,'drug OD data by state'!$P$2:$P$1123,'drug OD data by state'!$H$2:$H$1123,,0)</f>
        <v>8.1</v>
      </c>
      <c r="M19">
        <f>_xlfn.XLOOKUP(M$2&amp;$A19,'drug OD data by state'!$P$2:$P$1123,'drug OD data by state'!$H$2:$H$1123,,0)</f>
        <v>6.7</v>
      </c>
      <c r="N19">
        <f>_xlfn.XLOOKUP(N$2&amp;$A19,'drug OD data by state'!$P$2:$P$1123,'drug OD data by state'!$H$2:$H$1123,,0)</f>
        <v>7</v>
      </c>
      <c r="O19">
        <f>_xlfn.XLOOKUP(O$2&amp;$A19,'drug OD data by state'!$P$2:$P$1123,'drug OD data by state'!$H$2:$H$1123,,0)</f>
        <v>8.3000000000000007</v>
      </c>
      <c r="P19">
        <f>_xlfn.XLOOKUP(P$2&amp;$A19,'drug OD data by state'!$P$2:$P$1123,'drug OD data by state'!$H$2:$H$1123,,0)</f>
        <v>8.6999999999999993</v>
      </c>
      <c r="Q19">
        <f>_xlfn.XLOOKUP(Q$2&amp;$A19,'drug OD data by state'!$P$2:$P$1123,'drug OD data by state'!$H$2:$H$1123,,0)</f>
        <v>8.6</v>
      </c>
      <c r="R19">
        <f>_xlfn.XLOOKUP(R$2&amp;$A19,'drug OD data by state'!$P$2:$P$1123,'drug OD data by state'!$H$2:$H$1123,,0)</f>
        <v>8.8000000000000007</v>
      </c>
      <c r="S19">
        <f>_xlfn.XLOOKUP(S$2&amp;$A19,'drug OD data by state'!$P$2:$P$1123,'drug OD data by state'!$H$2:$H$1123,,0)</f>
        <v>8.1999999999999993</v>
      </c>
      <c r="T19">
        <f>_xlfn.XLOOKUP(T$2&amp;$A19,'drug OD data by state'!$P$2:$P$1123,'drug OD data by state'!$H$2:$H$1123,,0)</f>
        <v>9</v>
      </c>
      <c r="U19">
        <f>_xlfn.XLOOKUP(U$2&amp;$A19,'drug OD data by state'!$P$2:$P$1123,'drug OD data by state'!$H$2:$H$1123,,0)</f>
        <v>9.1</v>
      </c>
      <c r="V19">
        <f>_xlfn.XLOOKUP(V$2&amp;$A19,'drug OD data by state'!$P$2:$P$1123,'drug OD data by state'!$H$2:$H$1123,,0)</f>
        <v>11.6</v>
      </c>
      <c r="W19">
        <f>_xlfn.XLOOKUP(W$2&amp;$A19,'drug OD data by state'!$P$2:$P$1123,'drug OD data by state'!$H$2:$H$1123,,0)</f>
        <v>14.7</v>
      </c>
      <c r="Y19" s="3">
        <f t="shared" si="1"/>
        <v>0.26724137931034475</v>
      </c>
      <c r="Z19">
        <f t="shared" si="2"/>
        <v>42</v>
      </c>
      <c r="AA19">
        <f t="shared" si="2"/>
        <v>43</v>
      </c>
      <c r="AB19">
        <f t="shared" si="0"/>
        <v>33</v>
      </c>
    </row>
    <row r="20" spans="1:28">
      <c r="A20" t="str">
        <v>Kentucky</v>
      </c>
      <c r="B20">
        <f>_xlfn.XLOOKUP(B$2&amp;$A20,'drug OD data by state'!$P$2:$P$1123,'drug OD data by state'!$H$2:$H$1123,,0)</f>
        <v>3.7</v>
      </c>
      <c r="C20">
        <f>_xlfn.XLOOKUP(C$2&amp;$A20,'drug OD data by state'!$P$2:$P$1123,'drug OD data by state'!$H$2:$H$1123,,0)</f>
        <v>4.8</v>
      </c>
      <c r="D20">
        <f>_xlfn.XLOOKUP(D$2&amp;$A20,'drug OD data by state'!$P$2:$P$1123,'drug OD data by state'!$H$2:$H$1123,,0)</f>
        <v>6.7</v>
      </c>
      <c r="E20">
        <f>_xlfn.XLOOKUP(E$2&amp;$A20,'drug OD data by state'!$P$2:$P$1123,'drug OD data by state'!$H$2:$H$1123,,0)</f>
        <v>8.5</v>
      </c>
      <c r="F20">
        <f>_xlfn.XLOOKUP(F$2&amp;$A20,'drug OD data by state'!$P$2:$P$1123,'drug OD data by state'!$H$2:$H$1123,,0)</f>
        <v>11.6</v>
      </c>
      <c r="G20">
        <f>_xlfn.XLOOKUP(G$2&amp;$A20,'drug OD data by state'!$P$2:$P$1123,'drug OD data by state'!$H$2:$H$1123,,0)</f>
        <v>10.8</v>
      </c>
      <c r="H20">
        <f>_xlfn.XLOOKUP(H$2&amp;$A20,'drug OD data by state'!$P$2:$P$1123,'drug OD data by state'!$H$2:$H$1123,,0)</f>
        <v>13</v>
      </c>
      <c r="I20">
        <f>_xlfn.XLOOKUP(I$2&amp;$A20,'drug OD data by state'!$P$2:$P$1123,'drug OD data by state'!$H$2:$H$1123,,0)</f>
        <v>14.3</v>
      </c>
      <c r="J20">
        <f>_xlfn.XLOOKUP(J$2&amp;$A20,'drug OD data by state'!$P$2:$P$1123,'drug OD data by state'!$H$2:$H$1123,,0)</f>
        <v>13.6</v>
      </c>
      <c r="K20">
        <f>_xlfn.XLOOKUP(K$2&amp;$A20,'drug OD data by state'!$P$2:$P$1123,'drug OD data by state'!$H$2:$H$1123,,0)</f>
        <v>14.8</v>
      </c>
      <c r="L20">
        <f>_xlfn.XLOOKUP(L$2&amp;$A20,'drug OD data by state'!$P$2:$P$1123,'drug OD data by state'!$H$2:$H$1123,,0)</f>
        <v>14.6</v>
      </c>
      <c r="M20">
        <f>_xlfn.XLOOKUP(M$2&amp;$A20,'drug OD data by state'!$P$2:$P$1123,'drug OD data by state'!$H$2:$H$1123,,0)</f>
        <v>20.3</v>
      </c>
      <c r="N20">
        <f>_xlfn.XLOOKUP(N$2&amp;$A20,'drug OD data by state'!$P$2:$P$1123,'drug OD data by state'!$H$2:$H$1123,,0)</f>
        <v>21.5</v>
      </c>
      <c r="O20">
        <f>_xlfn.XLOOKUP(O$2&amp;$A20,'drug OD data by state'!$P$2:$P$1123,'drug OD data by state'!$H$2:$H$1123,,0)</f>
        <v>21.6</v>
      </c>
      <c r="P20">
        <f>_xlfn.XLOOKUP(P$2&amp;$A20,'drug OD data by state'!$P$2:$P$1123,'drug OD data by state'!$H$2:$H$1123,,0)</f>
        <v>20.100000000000001</v>
      </c>
      <c r="Q20">
        <f>_xlfn.XLOOKUP(Q$2&amp;$A20,'drug OD data by state'!$P$2:$P$1123,'drug OD data by state'!$H$2:$H$1123,,0)</f>
        <v>22.1</v>
      </c>
      <c r="R20">
        <f>_xlfn.XLOOKUP(R$2&amp;$A20,'drug OD data by state'!$P$2:$P$1123,'drug OD data by state'!$H$2:$H$1123,,0)</f>
        <v>25.9</v>
      </c>
      <c r="S20">
        <f>_xlfn.XLOOKUP(S$2&amp;$A20,'drug OD data by state'!$P$2:$P$1123,'drug OD data by state'!$H$2:$H$1123,,0)</f>
        <v>29.4</v>
      </c>
      <c r="T20">
        <f>_xlfn.XLOOKUP(T$2&amp;$A20,'drug OD data by state'!$P$2:$P$1123,'drug OD data by state'!$H$2:$H$1123,,0)</f>
        <v>32.700000000000003</v>
      </c>
      <c r="U20">
        <f>_xlfn.XLOOKUP(U$2&amp;$A20,'drug OD data by state'!$P$2:$P$1123,'drug OD data by state'!$H$2:$H$1123,,0)</f>
        <v>28</v>
      </c>
      <c r="V20">
        <f>_xlfn.XLOOKUP(V$2&amp;$A20,'drug OD data by state'!$P$2:$P$1123,'drug OD data by state'!$H$2:$H$1123,,0)</f>
        <v>28.8</v>
      </c>
      <c r="W20">
        <f>_xlfn.XLOOKUP(W$2&amp;$A20,'drug OD data by state'!$P$2:$P$1123,'drug OD data by state'!$H$2:$H$1123,,0)</f>
        <v>44.9</v>
      </c>
      <c r="Y20" s="3">
        <f t="shared" si="1"/>
        <v>0.55902777777777768</v>
      </c>
      <c r="Z20">
        <f t="shared" si="2"/>
        <v>9</v>
      </c>
      <c r="AA20">
        <f t="shared" si="2"/>
        <v>3</v>
      </c>
      <c r="AB20">
        <f t="shared" si="0"/>
        <v>5</v>
      </c>
    </row>
    <row r="21" spans="1:28">
      <c r="A21" t="str">
        <v>Louisiana</v>
      </c>
      <c r="B21">
        <f>_xlfn.XLOOKUP(B$2&amp;$A21,'drug OD data by state'!$P$2:$P$1123,'drug OD data by state'!$H$2:$H$1123,,0)</f>
        <v>2.7</v>
      </c>
      <c r="C21">
        <f>_xlfn.XLOOKUP(C$2&amp;$A21,'drug OD data by state'!$P$2:$P$1123,'drug OD data by state'!$H$2:$H$1123,,0)</f>
        <v>3.8</v>
      </c>
      <c r="D21">
        <f>_xlfn.XLOOKUP(D$2&amp;$A21,'drug OD data by state'!$P$2:$P$1123,'drug OD data by state'!$H$2:$H$1123,,0)</f>
        <v>4.4000000000000004</v>
      </c>
      <c r="E21">
        <f>_xlfn.XLOOKUP(E$2&amp;$A21,'drug OD data by state'!$P$2:$P$1123,'drug OD data by state'!$H$2:$H$1123,,0)</f>
        <v>6.1</v>
      </c>
      <c r="F21">
        <f>_xlfn.XLOOKUP(F$2&amp;$A21,'drug OD data by state'!$P$2:$P$1123,'drug OD data by state'!$H$2:$H$1123,,0)</f>
        <v>8.6</v>
      </c>
      <c r="G21">
        <f>_xlfn.XLOOKUP(G$2&amp;$A21,'drug OD data by state'!$P$2:$P$1123,'drug OD data by state'!$H$2:$H$1123,,0)</f>
        <v>9.1</v>
      </c>
      <c r="H21">
        <f>_xlfn.XLOOKUP(H$2&amp;$A21,'drug OD data by state'!$P$2:$P$1123,'drug OD data by state'!$H$2:$H$1123,,0)</f>
        <v>11.5</v>
      </c>
      <c r="I21">
        <f>_xlfn.XLOOKUP(I$2&amp;$A21,'drug OD data by state'!$P$2:$P$1123,'drug OD data by state'!$H$2:$H$1123,,0)</f>
        <v>13.4</v>
      </c>
      <c r="J21">
        <f>_xlfn.XLOOKUP(J$2&amp;$A21,'drug OD data by state'!$P$2:$P$1123,'drug OD data by state'!$H$2:$H$1123,,0)</f>
        <v>14.6</v>
      </c>
      <c r="K21">
        <f>_xlfn.XLOOKUP(K$2&amp;$A21,'drug OD data by state'!$P$2:$P$1123,'drug OD data by state'!$H$2:$H$1123,,0)</f>
        <v>12.2</v>
      </c>
      <c r="L21">
        <f>_xlfn.XLOOKUP(L$2&amp;$A21,'drug OD data by state'!$P$2:$P$1123,'drug OD data by state'!$H$2:$H$1123,,0)</f>
        <v>10.6</v>
      </c>
      <c r="M21">
        <f>_xlfn.XLOOKUP(M$2&amp;$A21,'drug OD data by state'!$P$2:$P$1123,'drug OD data by state'!$H$2:$H$1123,,0)</f>
        <v>10.6</v>
      </c>
      <c r="N21">
        <f>_xlfn.XLOOKUP(N$2&amp;$A21,'drug OD data by state'!$P$2:$P$1123,'drug OD data by state'!$H$2:$H$1123,,0)</f>
        <v>10.8</v>
      </c>
      <c r="O21">
        <f>_xlfn.XLOOKUP(O$2&amp;$A21,'drug OD data by state'!$P$2:$P$1123,'drug OD data by state'!$H$2:$H$1123,,0)</f>
        <v>9.9</v>
      </c>
      <c r="P21">
        <f>_xlfn.XLOOKUP(P$2&amp;$A21,'drug OD data by state'!$P$2:$P$1123,'drug OD data by state'!$H$2:$H$1123,,0)</f>
        <v>15.2</v>
      </c>
      <c r="Q21">
        <f>_xlfn.XLOOKUP(Q$2&amp;$A21,'drug OD data by state'!$P$2:$P$1123,'drug OD data by state'!$H$2:$H$1123,,0)</f>
        <v>14.2</v>
      </c>
      <c r="R21">
        <f>_xlfn.XLOOKUP(R$2&amp;$A21,'drug OD data by state'!$P$2:$P$1123,'drug OD data by state'!$H$2:$H$1123,,0)</f>
        <v>16.2</v>
      </c>
      <c r="S21">
        <f>_xlfn.XLOOKUP(S$2&amp;$A21,'drug OD data by state'!$P$2:$P$1123,'drug OD data by state'!$H$2:$H$1123,,0)</f>
        <v>19.100000000000001</v>
      </c>
      <c r="T21">
        <f>_xlfn.XLOOKUP(T$2&amp;$A21,'drug OD data by state'!$P$2:$P$1123,'drug OD data by state'!$H$2:$H$1123,,0)</f>
        <v>21</v>
      </c>
      <c r="U21">
        <f>_xlfn.XLOOKUP(U$2&amp;$A21,'drug OD data by state'!$P$2:$P$1123,'drug OD data by state'!$H$2:$H$1123,,0)</f>
        <v>21.7</v>
      </c>
      <c r="V21">
        <f>_xlfn.XLOOKUP(V$2&amp;$A21,'drug OD data by state'!$P$2:$P$1123,'drug OD data by state'!$H$2:$H$1123,,0)</f>
        <v>24.3</v>
      </c>
      <c r="W21">
        <f>_xlfn.XLOOKUP(W$2&amp;$A21,'drug OD data by state'!$P$2:$P$1123,'drug OD data by state'!$H$2:$H$1123,,0)</f>
        <v>37.9</v>
      </c>
      <c r="Y21" s="3">
        <f t="shared" si="1"/>
        <v>0.55967078189300401</v>
      </c>
      <c r="Z21">
        <f t="shared" si="2"/>
        <v>15</v>
      </c>
      <c r="AA21">
        <f t="shared" si="2"/>
        <v>7</v>
      </c>
      <c r="AB21">
        <f t="shared" si="0"/>
        <v>3</v>
      </c>
    </row>
    <row r="22" spans="1:28">
      <c r="A22" t="str">
        <v>Maine</v>
      </c>
      <c r="B22">
        <f>_xlfn.XLOOKUP(B$2&amp;$A22,'drug OD data by state'!$P$2:$P$1123,'drug OD data by state'!$H$2:$H$1123,,0)</f>
        <v>2.6</v>
      </c>
      <c r="C22">
        <f>_xlfn.XLOOKUP(C$2&amp;$A22,'drug OD data by state'!$P$2:$P$1123,'drug OD data by state'!$H$2:$H$1123,,0)</f>
        <v>3.9</v>
      </c>
      <c r="D22">
        <f>_xlfn.XLOOKUP(D$2&amp;$A22,'drug OD data by state'!$P$2:$P$1123,'drug OD data by state'!$H$2:$H$1123,,0)</f>
        <v>4.7</v>
      </c>
      <c r="E22">
        <f>_xlfn.XLOOKUP(E$2&amp;$A22,'drug OD data by state'!$P$2:$P$1123,'drug OD data by state'!$H$2:$H$1123,,0)</f>
        <v>8</v>
      </c>
      <c r="F22">
        <f>_xlfn.XLOOKUP(F$2&amp;$A22,'drug OD data by state'!$P$2:$P$1123,'drug OD data by state'!$H$2:$H$1123,,0)</f>
        <v>8.3000000000000007</v>
      </c>
      <c r="G22">
        <f>_xlfn.XLOOKUP(G$2&amp;$A22,'drug OD data by state'!$P$2:$P$1123,'drug OD data by state'!$H$2:$H$1123,,0)</f>
        <v>8.6999999999999993</v>
      </c>
      <c r="H22">
        <f>_xlfn.XLOOKUP(H$2&amp;$A22,'drug OD data by state'!$P$2:$P$1123,'drug OD data by state'!$H$2:$H$1123,,0)</f>
        <v>10.199999999999999</v>
      </c>
      <c r="I22">
        <f>_xlfn.XLOOKUP(I$2&amp;$A22,'drug OD data by state'!$P$2:$P$1123,'drug OD data by state'!$H$2:$H$1123,,0)</f>
        <v>9.9</v>
      </c>
      <c r="J22">
        <f>_xlfn.XLOOKUP(J$2&amp;$A22,'drug OD data by state'!$P$2:$P$1123,'drug OD data by state'!$H$2:$H$1123,,0)</f>
        <v>9.4</v>
      </c>
      <c r="K22">
        <f>_xlfn.XLOOKUP(K$2&amp;$A22,'drug OD data by state'!$P$2:$P$1123,'drug OD data by state'!$H$2:$H$1123,,0)</f>
        <v>10.1</v>
      </c>
      <c r="L22">
        <f>_xlfn.XLOOKUP(L$2&amp;$A22,'drug OD data by state'!$P$2:$P$1123,'drug OD data by state'!$H$2:$H$1123,,0)</f>
        <v>10</v>
      </c>
      <c r="M22">
        <f>_xlfn.XLOOKUP(M$2&amp;$A22,'drug OD data by state'!$P$2:$P$1123,'drug OD data by state'!$H$2:$H$1123,,0)</f>
        <v>7.9</v>
      </c>
      <c r="N22">
        <f>_xlfn.XLOOKUP(N$2&amp;$A22,'drug OD data by state'!$P$2:$P$1123,'drug OD data by state'!$H$2:$H$1123,,0)</f>
        <v>8.6999999999999993</v>
      </c>
      <c r="O22">
        <f>_xlfn.XLOOKUP(O$2&amp;$A22,'drug OD data by state'!$P$2:$P$1123,'drug OD data by state'!$H$2:$H$1123,,0)</f>
        <v>8.4</v>
      </c>
      <c r="P22">
        <f>_xlfn.XLOOKUP(P$2&amp;$A22,'drug OD data by state'!$P$2:$P$1123,'drug OD data by state'!$H$2:$H$1123,,0)</f>
        <v>10.199999999999999</v>
      </c>
      <c r="Q22">
        <f>_xlfn.XLOOKUP(Q$2&amp;$A22,'drug OD data by state'!$P$2:$P$1123,'drug OD data by state'!$H$2:$H$1123,,0)</f>
        <v>13.8</v>
      </c>
      <c r="R22">
        <f>_xlfn.XLOOKUP(R$2&amp;$A22,'drug OD data by state'!$P$2:$P$1123,'drug OD data by state'!$H$2:$H$1123,,0)</f>
        <v>18</v>
      </c>
      <c r="S22">
        <f>_xlfn.XLOOKUP(S$2&amp;$A22,'drug OD data by state'!$P$2:$P$1123,'drug OD data by state'!$H$2:$H$1123,,0)</f>
        <v>22.9</v>
      </c>
      <c r="T22">
        <f>_xlfn.XLOOKUP(T$2&amp;$A22,'drug OD data by state'!$P$2:$P$1123,'drug OD data by state'!$H$2:$H$1123,,0)</f>
        <v>27.8</v>
      </c>
      <c r="U22">
        <f>_xlfn.XLOOKUP(U$2&amp;$A22,'drug OD data by state'!$P$2:$P$1123,'drug OD data by state'!$H$2:$H$1123,,0)</f>
        <v>23</v>
      </c>
      <c r="V22">
        <f>_xlfn.XLOOKUP(V$2&amp;$A22,'drug OD data by state'!$P$2:$P$1123,'drug OD data by state'!$H$2:$H$1123,,0)</f>
        <v>24.8</v>
      </c>
      <c r="W22">
        <f>_xlfn.XLOOKUP(W$2&amp;$A22,'drug OD data by state'!$P$2:$P$1123,'drug OD data by state'!$H$2:$H$1123,,0)</f>
        <v>33.5</v>
      </c>
      <c r="Y22" s="3">
        <f t="shared" si="1"/>
        <v>0.35080645161290325</v>
      </c>
      <c r="Z22">
        <f t="shared" si="2"/>
        <v>14</v>
      </c>
      <c r="AA22">
        <f t="shared" si="2"/>
        <v>12</v>
      </c>
      <c r="AB22">
        <f t="shared" si="0"/>
        <v>28</v>
      </c>
    </row>
    <row r="23" spans="1:28">
      <c r="A23" t="str">
        <v>Maryland</v>
      </c>
      <c r="B23">
        <f>_xlfn.XLOOKUP(B$2&amp;$A23,'drug OD data by state'!$P$2:$P$1123,'drug OD data by state'!$H$2:$H$1123,,0)</f>
        <v>0.7</v>
      </c>
      <c r="C23">
        <f>_xlfn.XLOOKUP(C$2&amp;$A23,'drug OD data by state'!$P$2:$P$1123,'drug OD data by state'!$H$2:$H$1123,,0)</f>
        <v>0.9</v>
      </c>
      <c r="D23">
        <f>_xlfn.XLOOKUP(D$2&amp;$A23,'drug OD data by state'!$P$2:$P$1123,'drug OD data by state'!$H$2:$H$1123,,0)</f>
        <v>0.8</v>
      </c>
      <c r="E23">
        <f>_xlfn.XLOOKUP(E$2&amp;$A23,'drug OD data by state'!$P$2:$P$1123,'drug OD data by state'!$H$2:$H$1123,,0)</f>
        <v>0.7</v>
      </c>
      <c r="F23">
        <f>_xlfn.XLOOKUP(F$2&amp;$A23,'drug OD data by state'!$P$2:$P$1123,'drug OD data by state'!$H$2:$H$1123,,0)</f>
        <v>1.1000000000000001</v>
      </c>
      <c r="G23">
        <f>_xlfn.XLOOKUP(G$2&amp;$A23,'drug OD data by state'!$P$2:$P$1123,'drug OD data by state'!$H$2:$H$1123,,0)</f>
        <v>0.7</v>
      </c>
      <c r="H23">
        <f>_xlfn.XLOOKUP(H$2&amp;$A23,'drug OD data by state'!$P$2:$P$1123,'drug OD data by state'!$H$2:$H$1123,,0)</f>
        <v>0.7</v>
      </c>
      <c r="I23">
        <f>_xlfn.XLOOKUP(I$2&amp;$A23,'drug OD data by state'!$P$2:$P$1123,'drug OD data by state'!$H$2:$H$1123,,0)</f>
        <v>0.8</v>
      </c>
      <c r="J23">
        <f>_xlfn.XLOOKUP(J$2&amp;$A23,'drug OD data by state'!$P$2:$P$1123,'drug OD data by state'!$H$2:$H$1123,,0)</f>
        <v>0.7</v>
      </c>
      <c r="K23">
        <f>_xlfn.XLOOKUP(K$2&amp;$A23,'drug OD data by state'!$P$2:$P$1123,'drug OD data by state'!$H$2:$H$1123,,0)</f>
        <v>1</v>
      </c>
      <c r="L23">
        <f>_xlfn.XLOOKUP(L$2&amp;$A23,'drug OD data by state'!$P$2:$P$1123,'drug OD data by state'!$H$2:$H$1123,,0)</f>
        <v>1.3</v>
      </c>
      <c r="M23">
        <f>_xlfn.XLOOKUP(M$2&amp;$A23,'drug OD data by state'!$P$2:$P$1123,'drug OD data by state'!$H$2:$H$1123,,0)</f>
        <v>1.5</v>
      </c>
      <c r="N23">
        <f>_xlfn.XLOOKUP(N$2&amp;$A23,'drug OD data by state'!$P$2:$P$1123,'drug OD data by state'!$H$2:$H$1123,,0)</f>
        <v>2.2000000000000002</v>
      </c>
      <c r="O23">
        <f>_xlfn.XLOOKUP(O$2&amp;$A23,'drug OD data by state'!$P$2:$P$1123,'drug OD data by state'!$H$2:$H$1123,,0)</f>
        <v>3.3</v>
      </c>
      <c r="P23">
        <f>_xlfn.XLOOKUP(P$2&amp;$A23,'drug OD data by state'!$P$2:$P$1123,'drug OD data by state'!$H$2:$H$1123,,0)</f>
        <v>4.0999999999999996</v>
      </c>
      <c r="Q23">
        <f>_xlfn.XLOOKUP(Q$2&amp;$A23,'drug OD data by state'!$P$2:$P$1123,'drug OD data by state'!$H$2:$H$1123,,0)</f>
        <v>4</v>
      </c>
      <c r="R23">
        <f>_xlfn.XLOOKUP(R$2&amp;$A23,'drug OD data by state'!$P$2:$P$1123,'drug OD data by state'!$H$2:$H$1123,,0)</f>
        <v>5.8</v>
      </c>
      <c r="S23">
        <f>_xlfn.XLOOKUP(S$2&amp;$A23,'drug OD data by state'!$P$2:$P$1123,'drug OD data by state'!$H$2:$H$1123,,0)</f>
        <v>9.5</v>
      </c>
      <c r="T23">
        <f>_xlfn.XLOOKUP(T$2&amp;$A23,'drug OD data by state'!$P$2:$P$1123,'drug OD data by state'!$H$2:$H$1123,,0)</f>
        <v>10.3</v>
      </c>
      <c r="U23">
        <f>_xlfn.XLOOKUP(U$2&amp;$A23,'drug OD data by state'!$P$2:$P$1123,'drug OD data by state'!$H$2:$H$1123,,0)</f>
        <v>10.199999999999999</v>
      </c>
      <c r="V23">
        <f>_xlfn.XLOOKUP(V$2&amp;$A23,'drug OD data by state'!$P$2:$P$1123,'drug OD data by state'!$H$2:$H$1123,,0)</f>
        <v>10</v>
      </c>
      <c r="W23">
        <f>_xlfn.XLOOKUP(W$2&amp;$A23,'drug OD data by state'!$P$2:$P$1123,'drug OD data by state'!$H$2:$H$1123,,0)</f>
        <v>16.5</v>
      </c>
      <c r="Y23" s="3">
        <f t="shared" si="1"/>
        <v>0.64999999999999991</v>
      </c>
      <c r="Z23">
        <f t="shared" si="2"/>
        <v>46</v>
      </c>
      <c r="AA23">
        <f t="shared" si="2"/>
        <v>39</v>
      </c>
      <c r="AB23">
        <f t="shared" si="0"/>
        <v>1</v>
      </c>
    </row>
    <row r="24" spans="1:28">
      <c r="A24" t="str">
        <v>Massachusetts</v>
      </c>
      <c r="B24">
        <f>_xlfn.XLOOKUP(B$2&amp;$A24,'drug OD data by state'!$P$2:$P$1123,'drug OD data by state'!$H$2:$H$1123,,0)</f>
        <v>0.7</v>
      </c>
      <c r="C24">
        <f>_xlfn.XLOOKUP(C$2&amp;$A24,'drug OD data by state'!$P$2:$P$1123,'drug OD data by state'!$H$2:$H$1123,,0)</f>
        <v>0.8</v>
      </c>
      <c r="D24">
        <f>_xlfn.XLOOKUP(D$2&amp;$A24,'drug OD data by state'!$P$2:$P$1123,'drug OD data by state'!$H$2:$H$1123,,0)</f>
        <v>0.9</v>
      </c>
      <c r="E24">
        <f>_xlfn.XLOOKUP(E$2&amp;$A24,'drug OD data by state'!$P$2:$P$1123,'drug OD data by state'!$H$2:$H$1123,,0)</f>
        <v>1</v>
      </c>
      <c r="F24">
        <f>_xlfn.XLOOKUP(F$2&amp;$A24,'drug OD data by state'!$P$2:$P$1123,'drug OD data by state'!$H$2:$H$1123,,0)</f>
        <v>1.2</v>
      </c>
      <c r="G24">
        <f>_xlfn.XLOOKUP(G$2&amp;$A24,'drug OD data by state'!$P$2:$P$1123,'drug OD data by state'!$H$2:$H$1123,,0)</f>
        <v>1.5</v>
      </c>
      <c r="H24">
        <f>_xlfn.XLOOKUP(H$2&amp;$A24,'drug OD data by state'!$P$2:$P$1123,'drug OD data by state'!$H$2:$H$1123,,0)</f>
        <v>9.8000000000000007</v>
      </c>
      <c r="I24">
        <f>_xlfn.XLOOKUP(I$2&amp;$A24,'drug OD data by state'!$P$2:$P$1123,'drug OD data by state'!$H$2:$H$1123,,0)</f>
        <v>12.9</v>
      </c>
      <c r="J24">
        <f>_xlfn.XLOOKUP(J$2&amp;$A24,'drug OD data by state'!$P$2:$P$1123,'drug OD data by state'!$H$2:$H$1123,,0)</f>
        <v>11.9</v>
      </c>
      <c r="K24">
        <f>_xlfn.XLOOKUP(K$2&amp;$A24,'drug OD data by state'!$P$2:$P$1123,'drug OD data by state'!$H$2:$H$1123,,0)</f>
        <v>10.3</v>
      </c>
      <c r="L24">
        <f>_xlfn.XLOOKUP(L$2&amp;$A24,'drug OD data by state'!$P$2:$P$1123,'drug OD data by state'!$H$2:$H$1123,,0)</f>
        <v>10.6</v>
      </c>
      <c r="M24">
        <f>_xlfn.XLOOKUP(M$2&amp;$A24,'drug OD data by state'!$P$2:$P$1123,'drug OD data by state'!$H$2:$H$1123,,0)</f>
        <v>9.3000000000000007</v>
      </c>
      <c r="N24">
        <f>_xlfn.XLOOKUP(N$2&amp;$A24,'drug OD data by state'!$P$2:$P$1123,'drug OD data by state'!$H$2:$H$1123,,0)</f>
        <v>10.8</v>
      </c>
      <c r="O24">
        <f>_xlfn.XLOOKUP(O$2&amp;$A24,'drug OD data by state'!$P$2:$P$1123,'drug OD data by state'!$H$2:$H$1123,,0)</f>
        <v>10.9</v>
      </c>
      <c r="P24">
        <f>_xlfn.XLOOKUP(P$2&amp;$A24,'drug OD data by state'!$P$2:$P$1123,'drug OD data by state'!$H$2:$H$1123,,0)</f>
        <v>14</v>
      </c>
      <c r="Q24">
        <f>_xlfn.XLOOKUP(Q$2&amp;$A24,'drug OD data by state'!$P$2:$P$1123,'drug OD data by state'!$H$2:$H$1123,,0)</f>
        <v>17.600000000000001</v>
      </c>
      <c r="R24">
        <f>_xlfn.XLOOKUP(R$2&amp;$A24,'drug OD data by state'!$P$2:$P$1123,'drug OD data by state'!$H$2:$H$1123,,0)</f>
        <v>23.6</v>
      </c>
      <c r="S24">
        <f>_xlfn.XLOOKUP(S$2&amp;$A24,'drug OD data by state'!$P$2:$P$1123,'drug OD data by state'!$H$2:$H$1123,,0)</f>
        <v>30.8</v>
      </c>
      <c r="T24">
        <f>_xlfn.XLOOKUP(T$2&amp;$A24,'drug OD data by state'!$P$2:$P$1123,'drug OD data by state'!$H$2:$H$1123,,0)</f>
        <v>30</v>
      </c>
      <c r="U24">
        <f>_xlfn.XLOOKUP(U$2&amp;$A24,'drug OD data by state'!$P$2:$P$1123,'drug OD data by state'!$H$2:$H$1123,,0)</f>
        <v>30.8</v>
      </c>
      <c r="V24">
        <f>_xlfn.XLOOKUP(V$2&amp;$A24,'drug OD data by state'!$P$2:$P$1123,'drug OD data by state'!$H$2:$H$1123,,0)</f>
        <v>30.3</v>
      </c>
      <c r="W24">
        <f>_xlfn.XLOOKUP(W$2&amp;$A24,'drug OD data by state'!$P$2:$P$1123,'drug OD data by state'!$H$2:$H$1123,,0)</f>
        <v>31.5</v>
      </c>
      <c r="Y24" s="3">
        <f t="shared" si="1"/>
        <v>3.9603960396039639E-2</v>
      </c>
      <c r="Z24">
        <f t="shared" si="2"/>
        <v>7</v>
      </c>
      <c r="AA24">
        <f t="shared" si="2"/>
        <v>14</v>
      </c>
      <c r="AB24">
        <f t="shared" si="0"/>
        <v>47</v>
      </c>
    </row>
    <row r="25" spans="1:28">
      <c r="A25" t="str">
        <v>Michigan</v>
      </c>
      <c r="B25">
        <f>_xlfn.XLOOKUP(B$2&amp;$A25,'drug OD data by state'!$P$2:$P$1123,'drug OD data by state'!$H$2:$H$1123,,0)</f>
        <v>2.4</v>
      </c>
      <c r="C25">
        <f>_xlfn.XLOOKUP(C$2&amp;$A25,'drug OD data by state'!$P$2:$P$1123,'drug OD data by state'!$H$2:$H$1123,,0)</f>
        <v>2.9</v>
      </c>
      <c r="D25">
        <f>_xlfn.XLOOKUP(D$2&amp;$A25,'drug OD data by state'!$P$2:$P$1123,'drug OD data by state'!$H$2:$H$1123,,0)</f>
        <v>3.2</v>
      </c>
      <c r="E25">
        <f>_xlfn.XLOOKUP(E$2&amp;$A25,'drug OD data by state'!$P$2:$P$1123,'drug OD data by state'!$H$2:$H$1123,,0)</f>
        <v>3.9</v>
      </c>
      <c r="F25">
        <f>_xlfn.XLOOKUP(F$2&amp;$A25,'drug OD data by state'!$P$2:$P$1123,'drug OD data by state'!$H$2:$H$1123,,0)</f>
        <v>3.8</v>
      </c>
      <c r="G25">
        <f>_xlfn.XLOOKUP(G$2&amp;$A25,'drug OD data by state'!$P$2:$P$1123,'drug OD data by state'!$H$2:$H$1123,,0)</f>
        <v>4.9000000000000004</v>
      </c>
      <c r="H25">
        <f>_xlfn.XLOOKUP(H$2&amp;$A25,'drug OD data by state'!$P$2:$P$1123,'drug OD data by state'!$H$2:$H$1123,,0)</f>
        <v>6.5</v>
      </c>
      <c r="I25">
        <f>_xlfn.XLOOKUP(I$2&amp;$A25,'drug OD data by state'!$P$2:$P$1123,'drug OD data by state'!$H$2:$H$1123,,0)</f>
        <v>8.1999999999999993</v>
      </c>
      <c r="J25">
        <f>_xlfn.XLOOKUP(J$2&amp;$A25,'drug OD data by state'!$P$2:$P$1123,'drug OD data by state'!$H$2:$H$1123,,0)</f>
        <v>8.6</v>
      </c>
      <c r="K25">
        <f>_xlfn.XLOOKUP(K$2&amp;$A25,'drug OD data by state'!$P$2:$P$1123,'drug OD data by state'!$H$2:$H$1123,,0)</f>
        <v>8.6</v>
      </c>
      <c r="L25">
        <f>_xlfn.XLOOKUP(L$2&amp;$A25,'drug OD data by state'!$P$2:$P$1123,'drug OD data by state'!$H$2:$H$1123,,0)</f>
        <v>10.1</v>
      </c>
      <c r="M25">
        <f>_xlfn.XLOOKUP(M$2&amp;$A25,'drug OD data by state'!$P$2:$P$1123,'drug OD data by state'!$H$2:$H$1123,,0)</f>
        <v>9.9</v>
      </c>
      <c r="N25">
        <f>_xlfn.XLOOKUP(N$2&amp;$A25,'drug OD data by state'!$P$2:$P$1123,'drug OD data by state'!$H$2:$H$1123,,0)</f>
        <v>10.199999999999999</v>
      </c>
      <c r="O25">
        <f>_xlfn.XLOOKUP(O$2&amp;$A25,'drug OD data by state'!$P$2:$P$1123,'drug OD data by state'!$H$2:$H$1123,,0)</f>
        <v>9.5</v>
      </c>
      <c r="P25">
        <f>_xlfn.XLOOKUP(P$2&amp;$A25,'drug OD data by state'!$P$2:$P$1123,'drug OD data by state'!$H$2:$H$1123,,0)</f>
        <v>12.1</v>
      </c>
      <c r="Q25">
        <f>_xlfn.XLOOKUP(Q$2&amp;$A25,'drug OD data by state'!$P$2:$P$1123,'drug OD data by state'!$H$2:$H$1123,,0)</f>
        <v>13.6</v>
      </c>
      <c r="R25">
        <f>_xlfn.XLOOKUP(R$2&amp;$A25,'drug OD data by state'!$P$2:$P$1123,'drug OD data by state'!$H$2:$H$1123,,0)</f>
        <v>15.7</v>
      </c>
      <c r="S25">
        <f>_xlfn.XLOOKUP(S$2&amp;$A25,'drug OD data by state'!$P$2:$P$1123,'drug OD data by state'!$H$2:$H$1123,,0)</f>
        <v>19.3</v>
      </c>
      <c r="T25">
        <f>_xlfn.XLOOKUP(T$2&amp;$A25,'drug OD data by state'!$P$2:$P$1123,'drug OD data by state'!$H$2:$H$1123,,0)</f>
        <v>22</v>
      </c>
      <c r="U25">
        <f>_xlfn.XLOOKUP(U$2&amp;$A25,'drug OD data by state'!$P$2:$P$1123,'drug OD data by state'!$H$2:$H$1123,,0)</f>
        <v>21.8</v>
      </c>
      <c r="V25">
        <f>_xlfn.XLOOKUP(V$2&amp;$A25,'drug OD data by state'!$P$2:$P$1123,'drug OD data by state'!$H$2:$H$1123,,0)</f>
        <v>19.5</v>
      </c>
      <c r="W25">
        <f>_xlfn.XLOOKUP(W$2&amp;$A25,'drug OD data by state'!$P$2:$P$1123,'drug OD data by state'!$H$2:$H$1123,,0)</f>
        <v>23.2</v>
      </c>
      <c r="Y25" s="3">
        <f t="shared" si="1"/>
        <v>0.18974358974358974</v>
      </c>
      <c r="Z25">
        <f t="shared" si="2"/>
        <v>23</v>
      </c>
      <c r="AA25">
        <f t="shared" si="2"/>
        <v>28</v>
      </c>
      <c r="AB25">
        <f t="shared" si="0"/>
        <v>43</v>
      </c>
    </row>
    <row r="26" spans="1:28">
      <c r="A26" t="str">
        <v>Minnesota</v>
      </c>
      <c r="B26">
        <f>_xlfn.XLOOKUP(B$2&amp;$A26,'drug OD data by state'!$P$2:$P$1123,'drug OD data by state'!$H$2:$H$1123,,0)</f>
        <v>1.6</v>
      </c>
      <c r="C26">
        <f>_xlfn.XLOOKUP(C$2&amp;$A26,'drug OD data by state'!$P$2:$P$1123,'drug OD data by state'!$H$2:$H$1123,,0)</f>
        <v>1.7</v>
      </c>
      <c r="D26">
        <f>_xlfn.XLOOKUP(D$2&amp;$A26,'drug OD data by state'!$P$2:$P$1123,'drug OD data by state'!$H$2:$H$1123,,0)</f>
        <v>2.1</v>
      </c>
      <c r="E26">
        <f>_xlfn.XLOOKUP(E$2&amp;$A26,'drug OD data by state'!$P$2:$P$1123,'drug OD data by state'!$H$2:$H$1123,,0)</f>
        <v>2.7</v>
      </c>
      <c r="F26">
        <f>_xlfn.XLOOKUP(F$2&amp;$A26,'drug OD data by state'!$P$2:$P$1123,'drug OD data by state'!$H$2:$H$1123,,0)</f>
        <v>3.2</v>
      </c>
      <c r="G26">
        <f>_xlfn.XLOOKUP(G$2&amp;$A26,'drug OD data by state'!$P$2:$P$1123,'drug OD data by state'!$H$2:$H$1123,,0)</f>
        <v>3.4</v>
      </c>
      <c r="H26">
        <f>_xlfn.XLOOKUP(H$2&amp;$A26,'drug OD data by state'!$P$2:$P$1123,'drug OD data by state'!$H$2:$H$1123,,0)</f>
        <v>3.7</v>
      </c>
      <c r="I26">
        <f>_xlfn.XLOOKUP(I$2&amp;$A26,'drug OD data by state'!$P$2:$P$1123,'drug OD data by state'!$H$2:$H$1123,,0)</f>
        <v>3.9</v>
      </c>
      <c r="J26">
        <f>_xlfn.XLOOKUP(J$2&amp;$A26,'drug OD data by state'!$P$2:$P$1123,'drug OD data by state'!$H$2:$H$1123,,0)</f>
        <v>4.5999999999999996</v>
      </c>
      <c r="K26">
        <f>_xlfn.XLOOKUP(K$2&amp;$A26,'drug OD data by state'!$P$2:$P$1123,'drug OD data by state'!$H$2:$H$1123,,0)</f>
        <v>4.7</v>
      </c>
      <c r="L26">
        <f>_xlfn.XLOOKUP(L$2&amp;$A26,'drug OD data by state'!$P$2:$P$1123,'drug OD data by state'!$H$2:$H$1123,,0)</f>
        <v>5.5</v>
      </c>
      <c r="M26">
        <f>_xlfn.XLOOKUP(M$2&amp;$A26,'drug OD data by state'!$P$2:$P$1123,'drug OD data by state'!$H$2:$H$1123,,0)</f>
        <v>5.2</v>
      </c>
      <c r="N26">
        <f>_xlfn.XLOOKUP(N$2&amp;$A26,'drug OD data by state'!$P$2:$P$1123,'drug OD data by state'!$H$2:$H$1123,,0)</f>
        <v>7.2</v>
      </c>
      <c r="O26">
        <f>_xlfn.XLOOKUP(O$2&amp;$A26,'drug OD data by state'!$P$2:$P$1123,'drug OD data by state'!$H$2:$H$1123,,0)</f>
        <v>6.9</v>
      </c>
      <c r="P26">
        <f>_xlfn.XLOOKUP(P$2&amp;$A26,'drug OD data by state'!$P$2:$P$1123,'drug OD data by state'!$H$2:$H$1123,,0)</f>
        <v>7.5</v>
      </c>
      <c r="Q26">
        <f>_xlfn.XLOOKUP(Q$2&amp;$A26,'drug OD data by state'!$P$2:$P$1123,'drug OD data by state'!$H$2:$H$1123,,0)</f>
        <v>7.5</v>
      </c>
      <c r="R26">
        <f>_xlfn.XLOOKUP(R$2&amp;$A26,'drug OD data by state'!$P$2:$P$1123,'drug OD data by state'!$H$2:$H$1123,,0)</f>
        <v>8.4</v>
      </c>
      <c r="S26">
        <f>_xlfn.XLOOKUP(S$2&amp;$A26,'drug OD data by state'!$P$2:$P$1123,'drug OD data by state'!$H$2:$H$1123,,0)</f>
        <v>10.199999999999999</v>
      </c>
      <c r="T26">
        <f>_xlfn.XLOOKUP(T$2&amp;$A26,'drug OD data by state'!$P$2:$P$1123,'drug OD data by state'!$H$2:$H$1123,,0)</f>
        <v>11.1</v>
      </c>
      <c r="U26">
        <f>_xlfn.XLOOKUP(U$2&amp;$A26,'drug OD data by state'!$P$2:$P$1123,'drug OD data by state'!$H$2:$H$1123,,0)</f>
        <v>9.8000000000000007</v>
      </c>
      <c r="V26">
        <f>_xlfn.XLOOKUP(V$2&amp;$A26,'drug OD data by state'!$P$2:$P$1123,'drug OD data by state'!$H$2:$H$1123,,0)</f>
        <v>11.3</v>
      </c>
      <c r="W26">
        <f>_xlfn.XLOOKUP(W$2&amp;$A26,'drug OD data by state'!$P$2:$P$1123,'drug OD data by state'!$H$2:$H$1123,,0)</f>
        <v>16.7</v>
      </c>
      <c r="Y26" s="3">
        <f t="shared" si="1"/>
        <v>0.47787610619469012</v>
      </c>
      <c r="Z26">
        <f t="shared" si="2"/>
        <v>43</v>
      </c>
      <c r="AA26">
        <f t="shared" si="2"/>
        <v>38</v>
      </c>
      <c r="AB26">
        <f t="shared" si="0"/>
        <v>11</v>
      </c>
    </row>
    <row r="27" spans="1:28">
      <c r="A27" t="str">
        <v>Mississippi</v>
      </c>
      <c r="B27">
        <f>_xlfn.XLOOKUP(B$2&amp;$A27,'drug OD data by state'!$P$2:$P$1123,'drug OD data by state'!$H$2:$H$1123,,0)</f>
        <v>2.1</v>
      </c>
      <c r="C27">
        <f>_xlfn.XLOOKUP(C$2&amp;$A27,'drug OD data by state'!$P$2:$P$1123,'drug OD data by state'!$H$2:$H$1123,,0)</f>
        <v>2.7</v>
      </c>
      <c r="D27">
        <f>_xlfn.XLOOKUP(D$2&amp;$A27,'drug OD data by state'!$P$2:$P$1123,'drug OD data by state'!$H$2:$H$1123,,0)</f>
        <v>3.9</v>
      </c>
      <c r="E27">
        <f>_xlfn.XLOOKUP(E$2&amp;$A27,'drug OD data by state'!$P$2:$P$1123,'drug OD data by state'!$H$2:$H$1123,,0)</f>
        <v>4.4000000000000004</v>
      </c>
      <c r="F27">
        <f>_xlfn.XLOOKUP(F$2&amp;$A27,'drug OD data by state'!$P$2:$P$1123,'drug OD data by state'!$H$2:$H$1123,,0)</f>
        <v>5.8</v>
      </c>
      <c r="G27">
        <f>_xlfn.XLOOKUP(G$2&amp;$A27,'drug OD data by state'!$P$2:$P$1123,'drug OD data by state'!$H$2:$H$1123,,0)</f>
        <v>6</v>
      </c>
      <c r="H27">
        <f>_xlfn.XLOOKUP(H$2&amp;$A27,'drug OD data by state'!$P$2:$P$1123,'drug OD data by state'!$H$2:$H$1123,,0)</f>
        <v>6.4</v>
      </c>
      <c r="I27">
        <f>_xlfn.XLOOKUP(I$2&amp;$A27,'drug OD data by state'!$P$2:$P$1123,'drug OD data by state'!$H$2:$H$1123,,0)</f>
        <v>9</v>
      </c>
      <c r="J27">
        <f>_xlfn.XLOOKUP(J$2&amp;$A27,'drug OD data by state'!$P$2:$P$1123,'drug OD data by state'!$H$2:$H$1123,,0)</f>
        <v>8.6999999999999993</v>
      </c>
      <c r="K27">
        <f>_xlfn.XLOOKUP(K$2&amp;$A27,'drug OD data by state'!$P$2:$P$1123,'drug OD data by state'!$H$2:$H$1123,,0)</f>
        <v>8.1</v>
      </c>
      <c r="L27">
        <f>_xlfn.XLOOKUP(L$2&amp;$A27,'drug OD data by state'!$P$2:$P$1123,'drug OD data by state'!$H$2:$H$1123,,0)</f>
        <v>8.9</v>
      </c>
      <c r="M27">
        <f>_xlfn.XLOOKUP(M$2&amp;$A27,'drug OD data by state'!$P$2:$P$1123,'drug OD data by state'!$H$2:$H$1123,,0)</f>
        <v>8.8000000000000007</v>
      </c>
      <c r="N27">
        <f>_xlfn.XLOOKUP(N$2&amp;$A27,'drug OD data by state'!$P$2:$P$1123,'drug OD data by state'!$H$2:$H$1123,,0)</f>
        <v>8.5</v>
      </c>
      <c r="O27">
        <f>_xlfn.XLOOKUP(O$2&amp;$A27,'drug OD data by state'!$P$2:$P$1123,'drug OD data by state'!$H$2:$H$1123,,0)</f>
        <v>8.9</v>
      </c>
      <c r="P27">
        <f>_xlfn.XLOOKUP(P$2&amp;$A27,'drug OD data by state'!$P$2:$P$1123,'drug OD data by state'!$H$2:$H$1123,,0)</f>
        <v>9.1</v>
      </c>
      <c r="Q27">
        <f>_xlfn.XLOOKUP(Q$2&amp;$A27,'drug OD data by state'!$P$2:$P$1123,'drug OD data by state'!$H$2:$H$1123,,0)</f>
        <v>10</v>
      </c>
      <c r="R27">
        <f>_xlfn.XLOOKUP(R$2&amp;$A27,'drug OD data by state'!$P$2:$P$1123,'drug OD data by state'!$H$2:$H$1123,,0)</f>
        <v>10.1</v>
      </c>
      <c r="S27">
        <f>_xlfn.XLOOKUP(S$2&amp;$A27,'drug OD data by state'!$P$2:$P$1123,'drug OD data by state'!$H$2:$H$1123,,0)</f>
        <v>10.4</v>
      </c>
      <c r="T27">
        <f>_xlfn.XLOOKUP(T$2&amp;$A27,'drug OD data by state'!$P$2:$P$1123,'drug OD data by state'!$H$2:$H$1123,,0)</f>
        <v>10.3</v>
      </c>
      <c r="U27">
        <f>_xlfn.XLOOKUP(U$2&amp;$A27,'drug OD data by state'!$P$2:$P$1123,'drug OD data by state'!$H$2:$H$1123,,0)</f>
        <v>9.4</v>
      </c>
      <c r="V27">
        <f>_xlfn.XLOOKUP(V$2&amp;$A27,'drug OD data by state'!$P$2:$P$1123,'drug OD data by state'!$H$2:$H$1123,,0)</f>
        <v>12.2</v>
      </c>
      <c r="W27">
        <f>_xlfn.XLOOKUP(W$2&amp;$A27,'drug OD data by state'!$P$2:$P$1123,'drug OD data by state'!$H$2:$H$1123,,0)</f>
        <v>18.5</v>
      </c>
      <c r="Y27" s="3">
        <f t="shared" si="1"/>
        <v>0.51639344262295084</v>
      </c>
      <c r="Z27">
        <f t="shared" si="2"/>
        <v>38</v>
      </c>
      <c r="AA27">
        <f t="shared" si="2"/>
        <v>34</v>
      </c>
      <c r="AB27">
        <f t="shared" si="0"/>
        <v>7</v>
      </c>
    </row>
    <row r="28" spans="1:28">
      <c r="A28" t="str">
        <v>Missouri</v>
      </c>
      <c r="B28">
        <f>_xlfn.XLOOKUP(B$2&amp;$A28,'drug OD data by state'!$P$2:$P$1123,'drug OD data by state'!$H$2:$H$1123,,0)</f>
        <v>3.1</v>
      </c>
      <c r="C28">
        <f>_xlfn.XLOOKUP(C$2&amp;$A28,'drug OD data by state'!$P$2:$P$1123,'drug OD data by state'!$H$2:$H$1123,,0)</f>
        <v>3.6</v>
      </c>
      <c r="D28">
        <f>_xlfn.XLOOKUP(D$2&amp;$A28,'drug OD data by state'!$P$2:$P$1123,'drug OD data by state'!$H$2:$H$1123,,0)</f>
        <v>3.8</v>
      </c>
      <c r="E28">
        <f>_xlfn.XLOOKUP(E$2&amp;$A28,'drug OD data by state'!$P$2:$P$1123,'drug OD data by state'!$H$2:$H$1123,,0)</f>
        <v>5.5</v>
      </c>
      <c r="F28">
        <f>_xlfn.XLOOKUP(F$2&amp;$A28,'drug OD data by state'!$P$2:$P$1123,'drug OD data by state'!$H$2:$H$1123,,0)</f>
        <v>6.7</v>
      </c>
      <c r="G28">
        <f>_xlfn.XLOOKUP(G$2&amp;$A28,'drug OD data by state'!$P$2:$P$1123,'drug OD data by state'!$H$2:$H$1123,,0)</f>
        <v>7.3</v>
      </c>
      <c r="H28">
        <f>_xlfn.XLOOKUP(H$2&amp;$A28,'drug OD data by state'!$P$2:$P$1123,'drug OD data by state'!$H$2:$H$1123,,0)</f>
        <v>8.1</v>
      </c>
      <c r="I28">
        <f>_xlfn.XLOOKUP(I$2&amp;$A28,'drug OD data by state'!$P$2:$P$1123,'drug OD data by state'!$H$2:$H$1123,,0)</f>
        <v>10</v>
      </c>
      <c r="J28">
        <f>_xlfn.XLOOKUP(J$2&amp;$A28,'drug OD data by state'!$P$2:$P$1123,'drug OD data by state'!$H$2:$H$1123,,0)</f>
        <v>9.5</v>
      </c>
      <c r="K28">
        <f>_xlfn.XLOOKUP(K$2&amp;$A28,'drug OD data by state'!$P$2:$P$1123,'drug OD data by state'!$H$2:$H$1123,,0)</f>
        <v>10.5</v>
      </c>
      <c r="L28">
        <f>_xlfn.XLOOKUP(L$2&amp;$A28,'drug OD data by state'!$P$2:$P$1123,'drug OD data by state'!$H$2:$H$1123,,0)</f>
        <v>11.7</v>
      </c>
      <c r="M28">
        <f>_xlfn.XLOOKUP(M$2&amp;$A28,'drug OD data by state'!$P$2:$P$1123,'drug OD data by state'!$H$2:$H$1123,,0)</f>
        <v>13.7</v>
      </c>
      <c r="N28">
        <f>_xlfn.XLOOKUP(N$2&amp;$A28,'drug OD data by state'!$P$2:$P$1123,'drug OD data by state'!$H$2:$H$1123,,0)</f>
        <v>13</v>
      </c>
      <c r="O28">
        <f>_xlfn.XLOOKUP(O$2&amp;$A28,'drug OD data by state'!$P$2:$P$1123,'drug OD data by state'!$H$2:$H$1123,,0)</f>
        <v>12.6</v>
      </c>
      <c r="P28">
        <f>_xlfn.XLOOKUP(P$2&amp;$A28,'drug OD data by state'!$P$2:$P$1123,'drug OD data by state'!$H$2:$H$1123,,0)</f>
        <v>13.9</v>
      </c>
      <c r="Q28">
        <f>_xlfn.XLOOKUP(Q$2&amp;$A28,'drug OD data by state'!$P$2:$P$1123,'drug OD data by state'!$H$2:$H$1123,,0)</f>
        <v>14.6</v>
      </c>
      <c r="R28">
        <f>_xlfn.XLOOKUP(R$2&amp;$A28,'drug OD data by state'!$P$2:$P$1123,'drug OD data by state'!$H$2:$H$1123,,0)</f>
        <v>14.6</v>
      </c>
      <c r="S28">
        <f>_xlfn.XLOOKUP(S$2&amp;$A28,'drug OD data by state'!$P$2:$P$1123,'drug OD data by state'!$H$2:$H$1123,,0)</f>
        <v>19.3</v>
      </c>
      <c r="T28">
        <f>_xlfn.XLOOKUP(T$2&amp;$A28,'drug OD data by state'!$P$2:$P$1123,'drug OD data by state'!$H$2:$H$1123,,0)</f>
        <v>19.899999999999999</v>
      </c>
      <c r="U28">
        <f>_xlfn.XLOOKUP(U$2&amp;$A28,'drug OD data by state'!$P$2:$P$1123,'drug OD data by state'!$H$2:$H$1123,,0)</f>
        <v>23.8</v>
      </c>
      <c r="V28">
        <f>_xlfn.XLOOKUP(V$2&amp;$A28,'drug OD data by state'!$P$2:$P$1123,'drug OD data by state'!$H$2:$H$1123,,0)</f>
        <v>23.3</v>
      </c>
      <c r="W28">
        <f>_xlfn.XLOOKUP(W$2&amp;$A28,'drug OD data by state'!$P$2:$P$1123,'drug OD data by state'!$H$2:$H$1123,,0)</f>
        <v>28.3</v>
      </c>
      <c r="Y28" s="3">
        <f t="shared" si="1"/>
        <v>0.21459227467811148</v>
      </c>
      <c r="Z28">
        <f t="shared" si="2"/>
        <v>16</v>
      </c>
      <c r="AA28">
        <f t="shared" si="2"/>
        <v>19</v>
      </c>
      <c r="AB28">
        <f t="shared" si="0"/>
        <v>40</v>
      </c>
    </row>
    <row r="29" spans="1:28">
      <c r="A29" t="str">
        <v>Montana</v>
      </c>
      <c r="B29" t="str">
        <f>_xlfn.XLOOKUP(B$2&amp;$A29,'drug OD data by state'!$P$2:$P$1123,'drug OD data by state'!$H$2:$H$1123,,0)</f>
        <v>Unreliable</v>
      </c>
      <c r="C29" t="str">
        <f>_xlfn.XLOOKUP(C$2&amp;$A29,'drug OD data by state'!$P$2:$P$1123,'drug OD data by state'!$H$2:$H$1123,,0)</f>
        <v>Unreliable</v>
      </c>
      <c r="D29">
        <f>_xlfn.XLOOKUP(D$2&amp;$A29,'drug OD data by state'!$P$2:$P$1123,'drug OD data by state'!$H$2:$H$1123,,0)</f>
        <v>3.3</v>
      </c>
      <c r="E29">
        <f>_xlfn.XLOOKUP(E$2&amp;$A29,'drug OD data by state'!$P$2:$P$1123,'drug OD data by state'!$H$2:$H$1123,,0)</f>
        <v>3.9</v>
      </c>
      <c r="F29">
        <f>_xlfn.XLOOKUP(F$2&amp;$A29,'drug OD data by state'!$P$2:$P$1123,'drug OD data by state'!$H$2:$H$1123,,0)</f>
        <v>4.9000000000000004</v>
      </c>
      <c r="G29">
        <f>_xlfn.XLOOKUP(G$2&amp;$A29,'drug OD data by state'!$P$2:$P$1123,'drug OD data by state'!$H$2:$H$1123,,0)</f>
        <v>5.8</v>
      </c>
      <c r="H29">
        <f>_xlfn.XLOOKUP(H$2&amp;$A29,'drug OD data by state'!$P$2:$P$1123,'drug OD data by state'!$H$2:$H$1123,,0)</f>
        <v>5.7</v>
      </c>
      <c r="I29">
        <f>_xlfn.XLOOKUP(I$2&amp;$A29,'drug OD data by state'!$P$2:$P$1123,'drug OD data by state'!$H$2:$H$1123,,0)</f>
        <v>5.8</v>
      </c>
      <c r="J29">
        <f>_xlfn.XLOOKUP(J$2&amp;$A29,'drug OD data by state'!$P$2:$P$1123,'drug OD data by state'!$H$2:$H$1123,,0)</f>
        <v>7.6</v>
      </c>
      <c r="K29">
        <f>_xlfn.XLOOKUP(K$2&amp;$A29,'drug OD data by state'!$P$2:$P$1123,'drug OD data by state'!$H$2:$H$1123,,0)</f>
        <v>9.6999999999999993</v>
      </c>
      <c r="L29">
        <f>_xlfn.XLOOKUP(L$2&amp;$A29,'drug OD data by state'!$P$2:$P$1123,'drug OD data by state'!$H$2:$H$1123,,0)</f>
        <v>9.6</v>
      </c>
      <c r="M29">
        <f>_xlfn.XLOOKUP(M$2&amp;$A29,'drug OD data by state'!$P$2:$P$1123,'drug OD data by state'!$H$2:$H$1123,,0)</f>
        <v>6.4</v>
      </c>
      <c r="N29">
        <f>_xlfn.XLOOKUP(N$2&amp;$A29,'drug OD data by state'!$P$2:$P$1123,'drug OD data by state'!$H$2:$H$1123,,0)</f>
        <v>9</v>
      </c>
      <c r="O29">
        <f>_xlfn.XLOOKUP(O$2&amp;$A29,'drug OD data by state'!$P$2:$P$1123,'drug OD data by state'!$H$2:$H$1123,,0)</f>
        <v>7.8</v>
      </c>
      <c r="P29">
        <f>_xlfn.XLOOKUP(P$2&amp;$A29,'drug OD data by state'!$P$2:$P$1123,'drug OD data by state'!$H$2:$H$1123,,0)</f>
        <v>7.8</v>
      </c>
      <c r="Q29">
        <f>_xlfn.XLOOKUP(Q$2&amp;$A29,'drug OD data by state'!$P$2:$P$1123,'drug OD data by state'!$H$2:$H$1123,,0)</f>
        <v>6.9</v>
      </c>
      <c r="R29">
        <f>_xlfn.XLOOKUP(R$2&amp;$A29,'drug OD data by state'!$P$2:$P$1123,'drug OD data by state'!$H$2:$H$1123,,0)</f>
        <v>8</v>
      </c>
      <c r="S29">
        <f>_xlfn.XLOOKUP(S$2&amp;$A29,'drug OD data by state'!$P$2:$P$1123,'drug OD data by state'!$H$2:$H$1123,,0)</f>
        <v>8</v>
      </c>
      <c r="T29">
        <f>_xlfn.XLOOKUP(T$2&amp;$A29,'drug OD data by state'!$P$2:$P$1123,'drug OD data by state'!$H$2:$H$1123,,0)</f>
        <v>8.8000000000000007</v>
      </c>
      <c r="U29">
        <f>_xlfn.XLOOKUP(U$2&amp;$A29,'drug OD data by state'!$P$2:$P$1123,'drug OD data by state'!$H$2:$H$1123,,0)</f>
        <v>8.6</v>
      </c>
      <c r="V29">
        <f>_xlfn.XLOOKUP(V$2&amp;$A29,'drug OD data by state'!$P$2:$P$1123,'drug OD data by state'!$H$2:$H$1123,,0)</f>
        <v>10.3</v>
      </c>
      <c r="W29">
        <f>_xlfn.XLOOKUP(W$2&amp;$A29,'drug OD data by state'!$P$2:$P$1123,'drug OD data by state'!$H$2:$H$1123,,0)</f>
        <v>12.4</v>
      </c>
      <c r="Y29" s="3">
        <f t="shared" si="1"/>
        <v>0.20388349514563098</v>
      </c>
      <c r="Z29">
        <f t="shared" si="2"/>
        <v>45</v>
      </c>
      <c r="AA29">
        <f t="shared" si="2"/>
        <v>48</v>
      </c>
      <c r="AB29">
        <f t="shared" si="0"/>
        <v>41</v>
      </c>
    </row>
    <row r="30" spans="1:28">
      <c r="A30" t="str">
        <v>Nebraska</v>
      </c>
      <c r="B30">
        <f>_xlfn.XLOOKUP(B$2&amp;$A30,'drug OD data by state'!$P$2:$P$1123,'drug OD data by state'!$H$2:$H$1123,,0)</f>
        <v>1.4</v>
      </c>
      <c r="C30">
        <f>_xlfn.XLOOKUP(C$2&amp;$A30,'drug OD data by state'!$P$2:$P$1123,'drug OD data by state'!$H$2:$H$1123,,0)</f>
        <v>1.3</v>
      </c>
      <c r="D30">
        <f>_xlfn.XLOOKUP(D$2&amp;$A30,'drug OD data by state'!$P$2:$P$1123,'drug OD data by state'!$H$2:$H$1123,,0)</f>
        <v>1.9</v>
      </c>
      <c r="E30">
        <f>_xlfn.XLOOKUP(E$2&amp;$A30,'drug OD data by state'!$P$2:$P$1123,'drug OD data by state'!$H$2:$H$1123,,0)</f>
        <v>1.7</v>
      </c>
      <c r="F30">
        <f>_xlfn.XLOOKUP(F$2&amp;$A30,'drug OD data by state'!$P$2:$P$1123,'drug OD data by state'!$H$2:$H$1123,,0)</f>
        <v>1.7</v>
      </c>
      <c r="G30">
        <f>_xlfn.XLOOKUP(G$2&amp;$A30,'drug OD data by state'!$P$2:$P$1123,'drug OD data by state'!$H$2:$H$1123,,0)</f>
        <v>1.9</v>
      </c>
      <c r="H30">
        <f>_xlfn.XLOOKUP(H$2&amp;$A30,'drug OD data by state'!$P$2:$P$1123,'drug OD data by state'!$H$2:$H$1123,,0)</f>
        <v>2.4</v>
      </c>
      <c r="I30">
        <f>_xlfn.XLOOKUP(I$2&amp;$A30,'drug OD data by state'!$P$2:$P$1123,'drug OD data by state'!$H$2:$H$1123,,0)</f>
        <v>3.2</v>
      </c>
      <c r="J30">
        <f>_xlfn.XLOOKUP(J$2&amp;$A30,'drug OD data by state'!$P$2:$P$1123,'drug OD data by state'!$H$2:$H$1123,,0)</f>
        <v>2.8</v>
      </c>
      <c r="K30">
        <f>_xlfn.XLOOKUP(K$2&amp;$A30,'drug OD data by state'!$P$2:$P$1123,'drug OD data by state'!$H$2:$H$1123,,0)</f>
        <v>4.0999999999999996</v>
      </c>
      <c r="L30">
        <f>_xlfn.XLOOKUP(L$2&amp;$A30,'drug OD data by state'!$P$2:$P$1123,'drug OD data by state'!$H$2:$H$1123,,0)</f>
        <v>4.5</v>
      </c>
      <c r="M30">
        <f>_xlfn.XLOOKUP(M$2&amp;$A30,'drug OD data by state'!$P$2:$P$1123,'drug OD data by state'!$H$2:$H$1123,,0)</f>
        <v>4.4000000000000004</v>
      </c>
      <c r="N30">
        <f>_xlfn.XLOOKUP(N$2&amp;$A30,'drug OD data by state'!$P$2:$P$1123,'drug OD data by state'!$H$2:$H$1123,,0)</f>
        <v>5.2</v>
      </c>
      <c r="O30">
        <f>_xlfn.XLOOKUP(O$2&amp;$A30,'drug OD data by state'!$P$2:$P$1123,'drug OD data by state'!$H$2:$H$1123,,0)</f>
        <v>6.3</v>
      </c>
      <c r="P30">
        <f>_xlfn.XLOOKUP(P$2&amp;$A30,'drug OD data by state'!$P$2:$P$1123,'drug OD data by state'!$H$2:$H$1123,,0)</f>
        <v>4.9000000000000004</v>
      </c>
      <c r="Q30">
        <f>_xlfn.XLOOKUP(Q$2&amp;$A30,'drug OD data by state'!$P$2:$P$1123,'drug OD data by state'!$H$2:$H$1123,,0)</f>
        <v>4.9000000000000004</v>
      </c>
      <c r="R30">
        <f>_xlfn.XLOOKUP(R$2&amp;$A30,'drug OD data by state'!$P$2:$P$1123,'drug OD data by state'!$H$2:$H$1123,,0)</f>
        <v>5.5</v>
      </c>
      <c r="S30">
        <f>_xlfn.XLOOKUP(S$2&amp;$A30,'drug OD data by state'!$P$2:$P$1123,'drug OD data by state'!$H$2:$H$1123,,0)</f>
        <v>4.9000000000000004</v>
      </c>
      <c r="T30">
        <f>_xlfn.XLOOKUP(T$2&amp;$A30,'drug OD data by state'!$P$2:$P$1123,'drug OD data by state'!$H$2:$H$1123,,0)</f>
        <v>6.5</v>
      </c>
      <c r="U30">
        <f>_xlfn.XLOOKUP(U$2&amp;$A30,'drug OD data by state'!$P$2:$P$1123,'drug OD data by state'!$H$2:$H$1123,,0)</f>
        <v>6</v>
      </c>
      <c r="V30">
        <f>_xlfn.XLOOKUP(V$2&amp;$A30,'drug OD data by state'!$P$2:$P$1123,'drug OD data by state'!$H$2:$H$1123,,0)</f>
        <v>6.3</v>
      </c>
      <c r="W30">
        <f>_xlfn.XLOOKUP(W$2&amp;$A30,'drug OD data by state'!$P$2:$P$1123,'drug OD data by state'!$H$2:$H$1123,,0)</f>
        <v>9.1</v>
      </c>
      <c r="Y30" s="3">
        <f t="shared" si="1"/>
        <v>0.44444444444444442</v>
      </c>
      <c r="Z30">
        <f t="shared" si="2"/>
        <v>51</v>
      </c>
      <c r="AA30">
        <f t="shared" si="2"/>
        <v>50</v>
      </c>
      <c r="AB30">
        <f t="shared" si="0"/>
        <v>14</v>
      </c>
    </row>
    <row r="31" spans="1:28">
      <c r="A31" t="str">
        <v>Nevada</v>
      </c>
      <c r="B31">
        <f>_xlfn.XLOOKUP(B$2&amp;$A31,'drug OD data by state'!$P$2:$P$1123,'drug OD data by state'!$H$2:$H$1123,,0)</f>
        <v>7.1</v>
      </c>
      <c r="C31">
        <f>_xlfn.XLOOKUP(C$2&amp;$A31,'drug OD data by state'!$P$2:$P$1123,'drug OD data by state'!$H$2:$H$1123,,0)</f>
        <v>8.8000000000000007</v>
      </c>
      <c r="D31">
        <f>_xlfn.XLOOKUP(D$2&amp;$A31,'drug OD data by state'!$P$2:$P$1123,'drug OD data by state'!$H$2:$H$1123,,0)</f>
        <v>7.7</v>
      </c>
      <c r="E31">
        <f>_xlfn.XLOOKUP(E$2&amp;$A31,'drug OD data by state'!$P$2:$P$1123,'drug OD data by state'!$H$2:$H$1123,,0)</f>
        <v>9.5</v>
      </c>
      <c r="F31">
        <f>_xlfn.XLOOKUP(F$2&amp;$A31,'drug OD data by state'!$P$2:$P$1123,'drug OD data by state'!$H$2:$H$1123,,0)</f>
        <v>11.7</v>
      </c>
      <c r="G31">
        <f>_xlfn.XLOOKUP(G$2&amp;$A31,'drug OD data by state'!$P$2:$P$1123,'drug OD data by state'!$H$2:$H$1123,,0)</f>
        <v>12.9</v>
      </c>
      <c r="H31">
        <f>_xlfn.XLOOKUP(H$2&amp;$A31,'drug OD data by state'!$P$2:$P$1123,'drug OD data by state'!$H$2:$H$1123,,0)</f>
        <v>14.1</v>
      </c>
      <c r="I31">
        <f>_xlfn.XLOOKUP(I$2&amp;$A31,'drug OD data by state'!$P$2:$P$1123,'drug OD data by state'!$H$2:$H$1123,,0)</f>
        <v>14</v>
      </c>
      <c r="J31">
        <f>_xlfn.XLOOKUP(J$2&amp;$A31,'drug OD data by state'!$P$2:$P$1123,'drug OD data by state'!$H$2:$H$1123,,0)</f>
        <v>15.3</v>
      </c>
      <c r="K31">
        <f>_xlfn.XLOOKUP(K$2&amp;$A31,'drug OD data by state'!$P$2:$P$1123,'drug OD data by state'!$H$2:$H$1123,,0)</f>
        <v>15.5</v>
      </c>
      <c r="L31">
        <f>_xlfn.XLOOKUP(L$2&amp;$A31,'drug OD data by state'!$P$2:$P$1123,'drug OD data by state'!$H$2:$H$1123,,0)</f>
        <v>16.7</v>
      </c>
      <c r="M31">
        <f>_xlfn.XLOOKUP(M$2&amp;$A31,'drug OD data by state'!$P$2:$P$1123,'drug OD data by state'!$H$2:$H$1123,,0)</f>
        <v>17.5</v>
      </c>
      <c r="N31">
        <f>_xlfn.XLOOKUP(N$2&amp;$A31,'drug OD data by state'!$P$2:$P$1123,'drug OD data by state'!$H$2:$H$1123,,0)</f>
        <v>19.2</v>
      </c>
      <c r="O31">
        <f>_xlfn.XLOOKUP(O$2&amp;$A31,'drug OD data by state'!$P$2:$P$1123,'drug OD data by state'!$H$2:$H$1123,,0)</f>
        <v>17.399999999999999</v>
      </c>
      <c r="P31">
        <f>_xlfn.XLOOKUP(P$2&amp;$A31,'drug OD data by state'!$P$2:$P$1123,'drug OD data by state'!$H$2:$H$1123,,0)</f>
        <v>17.600000000000001</v>
      </c>
      <c r="Q31">
        <f>_xlfn.XLOOKUP(Q$2&amp;$A31,'drug OD data by state'!$P$2:$P$1123,'drug OD data by state'!$H$2:$H$1123,,0)</f>
        <v>15.7</v>
      </c>
      <c r="R31">
        <f>_xlfn.XLOOKUP(R$2&amp;$A31,'drug OD data by state'!$P$2:$P$1123,'drug OD data by state'!$H$2:$H$1123,,0)</f>
        <v>17.899999999999999</v>
      </c>
      <c r="S31">
        <f>_xlfn.XLOOKUP(S$2&amp;$A31,'drug OD data by state'!$P$2:$P$1123,'drug OD data by state'!$H$2:$H$1123,,0)</f>
        <v>18.2</v>
      </c>
      <c r="T31">
        <f>_xlfn.XLOOKUP(T$2&amp;$A31,'drug OD data by state'!$P$2:$P$1123,'drug OD data by state'!$H$2:$H$1123,,0)</f>
        <v>18.3</v>
      </c>
      <c r="U31">
        <f>_xlfn.XLOOKUP(U$2&amp;$A31,'drug OD data by state'!$P$2:$P$1123,'drug OD data by state'!$H$2:$H$1123,,0)</f>
        <v>19.100000000000001</v>
      </c>
      <c r="V31">
        <f>_xlfn.XLOOKUP(V$2&amp;$A31,'drug OD data by state'!$P$2:$P$1123,'drug OD data by state'!$H$2:$H$1123,,0)</f>
        <v>17.600000000000001</v>
      </c>
      <c r="W31">
        <f>_xlfn.XLOOKUP(W$2&amp;$A31,'drug OD data by state'!$P$2:$P$1123,'drug OD data by state'!$H$2:$H$1123,,0)</f>
        <v>24</v>
      </c>
      <c r="Y31" s="3">
        <f t="shared" si="1"/>
        <v>0.36363636363636354</v>
      </c>
      <c r="Z31">
        <f t="shared" si="2"/>
        <v>26</v>
      </c>
      <c r="AA31">
        <f t="shared" si="2"/>
        <v>26</v>
      </c>
      <c r="AB31">
        <f t="shared" si="0"/>
        <v>25</v>
      </c>
    </row>
    <row r="32" spans="1:28">
      <c r="A32" t="str">
        <v>New Hampshire</v>
      </c>
      <c r="B32">
        <f>_xlfn.XLOOKUP(B$2&amp;$A32,'drug OD data by state'!$P$2:$P$1123,'drug OD data by state'!$H$2:$H$1123,,0)</f>
        <v>2.8</v>
      </c>
      <c r="C32">
        <f>_xlfn.XLOOKUP(C$2&amp;$A32,'drug OD data by state'!$P$2:$P$1123,'drug OD data by state'!$H$2:$H$1123,,0)</f>
        <v>2.5</v>
      </c>
      <c r="D32">
        <f>_xlfn.XLOOKUP(D$2&amp;$A32,'drug OD data by state'!$P$2:$P$1123,'drug OD data by state'!$H$2:$H$1123,,0)</f>
        <v>3.3</v>
      </c>
      <c r="E32">
        <f>_xlfn.XLOOKUP(E$2&amp;$A32,'drug OD data by state'!$P$2:$P$1123,'drug OD data by state'!$H$2:$H$1123,,0)</f>
        <v>5.8</v>
      </c>
      <c r="F32">
        <f>_xlfn.XLOOKUP(F$2&amp;$A32,'drug OD data by state'!$P$2:$P$1123,'drug OD data by state'!$H$2:$H$1123,,0)</f>
        <v>7</v>
      </c>
      <c r="G32">
        <f>_xlfn.XLOOKUP(G$2&amp;$A32,'drug OD data by state'!$P$2:$P$1123,'drug OD data by state'!$H$2:$H$1123,,0)</f>
        <v>7.5</v>
      </c>
      <c r="H32">
        <f>_xlfn.XLOOKUP(H$2&amp;$A32,'drug OD data by state'!$P$2:$P$1123,'drug OD data by state'!$H$2:$H$1123,,0)</f>
        <v>8.6</v>
      </c>
      <c r="I32">
        <f>_xlfn.XLOOKUP(I$2&amp;$A32,'drug OD data by state'!$P$2:$P$1123,'drug OD data by state'!$H$2:$H$1123,,0)</f>
        <v>8.8000000000000007</v>
      </c>
      <c r="J32">
        <f>_xlfn.XLOOKUP(J$2&amp;$A32,'drug OD data by state'!$P$2:$P$1123,'drug OD data by state'!$H$2:$H$1123,,0)</f>
        <v>11.4</v>
      </c>
      <c r="K32">
        <f>_xlfn.XLOOKUP(K$2&amp;$A32,'drug OD data by state'!$P$2:$P$1123,'drug OD data by state'!$H$2:$H$1123,,0)</f>
        <v>7.2</v>
      </c>
      <c r="L32">
        <f>_xlfn.XLOOKUP(L$2&amp;$A32,'drug OD data by state'!$P$2:$P$1123,'drug OD data by state'!$H$2:$H$1123,,0)</f>
        <v>9.6999999999999993</v>
      </c>
      <c r="M32">
        <f>_xlfn.XLOOKUP(M$2&amp;$A32,'drug OD data by state'!$P$2:$P$1123,'drug OD data by state'!$H$2:$H$1123,,0)</f>
        <v>8.5</v>
      </c>
      <c r="N32">
        <f>_xlfn.XLOOKUP(N$2&amp;$A32,'drug OD data by state'!$P$2:$P$1123,'drug OD data by state'!$H$2:$H$1123,,0)</f>
        <v>11.5</v>
      </c>
      <c r="O32">
        <f>_xlfn.XLOOKUP(O$2&amp;$A32,'drug OD data by state'!$P$2:$P$1123,'drug OD data by state'!$H$2:$H$1123,,0)</f>
        <v>10.199999999999999</v>
      </c>
      <c r="P32">
        <f>_xlfn.XLOOKUP(P$2&amp;$A32,'drug OD data by state'!$P$2:$P$1123,'drug OD data by state'!$H$2:$H$1123,,0)</f>
        <v>12.5</v>
      </c>
      <c r="Q32">
        <f>_xlfn.XLOOKUP(Q$2&amp;$A32,'drug OD data by state'!$P$2:$P$1123,'drug OD data by state'!$H$2:$H$1123,,0)</f>
        <v>21.2</v>
      </c>
      <c r="R32">
        <f>_xlfn.XLOOKUP(R$2&amp;$A32,'drug OD data by state'!$P$2:$P$1123,'drug OD data by state'!$H$2:$H$1123,,0)</f>
        <v>27.7</v>
      </c>
      <c r="S32">
        <f>_xlfn.XLOOKUP(S$2&amp;$A32,'drug OD data by state'!$P$2:$P$1123,'drug OD data by state'!$H$2:$H$1123,,0)</f>
        <v>32.5</v>
      </c>
      <c r="T32">
        <f>_xlfn.XLOOKUP(T$2&amp;$A32,'drug OD data by state'!$P$2:$P$1123,'drug OD data by state'!$H$2:$H$1123,,0)</f>
        <v>31.5</v>
      </c>
      <c r="U32">
        <f>_xlfn.XLOOKUP(U$2&amp;$A32,'drug OD data by state'!$P$2:$P$1123,'drug OD data by state'!$H$2:$H$1123,,0)</f>
        <v>30.7</v>
      </c>
      <c r="V32">
        <f>_xlfn.XLOOKUP(V$2&amp;$A32,'drug OD data by state'!$P$2:$P$1123,'drug OD data by state'!$H$2:$H$1123,,0)</f>
        <v>27.7</v>
      </c>
      <c r="W32">
        <f>_xlfn.XLOOKUP(W$2&amp;$A32,'drug OD data by state'!$P$2:$P$1123,'drug OD data by state'!$H$2:$H$1123,,0)</f>
        <v>26</v>
      </c>
      <c r="Y32" s="3">
        <f t="shared" si="1"/>
        <v>-6.1371841155234641E-2</v>
      </c>
      <c r="Z32">
        <f t="shared" si="2"/>
        <v>11</v>
      </c>
      <c r="AA32">
        <f t="shared" si="2"/>
        <v>23</v>
      </c>
      <c r="AB32">
        <f t="shared" si="0"/>
        <v>51</v>
      </c>
    </row>
    <row r="33" spans="1:28">
      <c r="A33" t="str">
        <v>New Jersey</v>
      </c>
      <c r="B33">
        <f>_xlfn.XLOOKUP(B$2&amp;$A33,'drug OD data by state'!$P$2:$P$1123,'drug OD data by state'!$H$2:$H$1123,,0)</f>
        <v>5.3</v>
      </c>
      <c r="C33">
        <f>_xlfn.XLOOKUP(C$2&amp;$A33,'drug OD data by state'!$P$2:$P$1123,'drug OD data by state'!$H$2:$H$1123,,0)</f>
        <v>6.1</v>
      </c>
      <c r="D33">
        <f>_xlfn.XLOOKUP(D$2&amp;$A33,'drug OD data by state'!$P$2:$P$1123,'drug OD data by state'!$H$2:$H$1123,,0)</f>
        <v>6.5</v>
      </c>
      <c r="E33">
        <f>_xlfn.XLOOKUP(E$2&amp;$A33,'drug OD data by state'!$P$2:$P$1123,'drug OD data by state'!$H$2:$H$1123,,0)</f>
        <v>7.8</v>
      </c>
      <c r="F33">
        <f>_xlfn.XLOOKUP(F$2&amp;$A33,'drug OD data by state'!$P$2:$P$1123,'drug OD data by state'!$H$2:$H$1123,,0)</f>
        <v>7</v>
      </c>
      <c r="G33">
        <f>_xlfn.XLOOKUP(G$2&amp;$A33,'drug OD data by state'!$P$2:$P$1123,'drug OD data by state'!$H$2:$H$1123,,0)</f>
        <v>5.8</v>
      </c>
      <c r="H33">
        <f>_xlfn.XLOOKUP(H$2&amp;$A33,'drug OD data by state'!$P$2:$P$1123,'drug OD data by state'!$H$2:$H$1123,,0)</f>
        <v>8.1</v>
      </c>
      <c r="I33">
        <f>_xlfn.XLOOKUP(I$2&amp;$A33,'drug OD data by state'!$P$2:$P$1123,'drug OD data by state'!$H$2:$H$1123,,0)</f>
        <v>8.5</v>
      </c>
      <c r="J33">
        <f>_xlfn.XLOOKUP(J$2&amp;$A33,'drug OD data by state'!$P$2:$P$1123,'drug OD data by state'!$H$2:$H$1123,,0)</f>
        <v>7.2</v>
      </c>
      <c r="K33">
        <f>_xlfn.XLOOKUP(K$2&amp;$A33,'drug OD data by state'!$P$2:$P$1123,'drug OD data by state'!$H$2:$H$1123,,0)</f>
        <v>6.9</v>
      </c>
      <c r="L33">
        <f>_xlfn.XLOOKUP(L$2&amp;$A33,'drug OD data by state'!$P$2:$P$1123,'drug OD data by state'!$H$2:$H$1123,,0)</f>
        <v>2.5</v>
      </c>
      <c r="M33">
        <f>_xlfn.XLOOKUP(M$2&amp;$A33,'drug OD data by state'!$P$2:$P$1123,'drug OD data by state'!$H$2:$H$1123,,0)</f>
        <v>8.3000000000000007</v>
      </c>
      <c r="N33">
        <f>_xlfn.XLOOKUP(N$2&amp;$A33,'drug OD data by state'!$P$2:$P$1123,'drug OD data by state'!$H$2:$H$1123,,0)</f>
        <v>9.8000000000000007</v>
      </c>
      <c r="O33">
        <f>_xlfn.XLOOKUP(O$2&amp;$A33,'drug OD data by state'!$P$2:$P$1123,'drug OD data by state'!$H$2:$H$1123,,0)</f>
        <v>12</v>
      </c>
      <c r="P33">
        <f>_xlfn.XLOOKUP(P$2&amp;$A33,'drug OD data by state'!$P$2:$P$1123,'drug OD data by state'!$H$2:$H$1123,,0)</f>
        <v>13.1</v>
      </c>
      <c r="Q33">
        <f>_xlfn.XLOOKUP(Q$2&amp;$A33,'drug OD data by state'!$P$2:$P$1123,'drug OD data by state'!$H$2:$H$1123,,0)</f>
        <v>12.4</v>
      </c>
      <c r="R33">
        <f>_xlfn.XLOOKUP(R$2&amp;$A33,'drug OD data by state'!$P$2:$P$1123,'drug OD data by state'!$H$2:$H$1123,,0)</f>
        <v>14.8</v>
      </c>
      <c r="S33">
        <f>_xlfn.XLOOKUP(S$2&amp;$A33,'drug OD data by state'!$P$2:$P$1123,'drug OD data by state'!$H$2:$H$1123,,0)</f>
        <v>21.6</v>
      </c>
      <c r="T33">
        <f>_xlfn.XLOOKUP(T$2&amp;$A33,'drug OD data by state'!$P$2:$P$1123,'drug OD data by state'!$H$2:$H$1123,,0)</f>
        <v>28.1</v>
      </c>
      <c r="U33">
        <f>_xlfn.XLOOKUP(U$2&amp;$A33,'drug OD data by state'!$P$2:$P$1123,'drug OD data by state'!$H$2:$H$1123,,0)</f>
        <v>31</v>
      </c>
      <c r="V33">
        <f>_xlfn.XLOOKUP(V$2&amp;$A33,'drug OD data by state'!$P$2:$P$1123,'drug OD data by state'!$H$2:$H$1123,,0)</f>
        <v>30.2</v>
      </c>
      <c r="W33">
        <f>_xlfn.XLOOKUP(W$2&amp;$A33,'drug OD data by state'!$P$2:$P$1123,'drug OD data by state'!$H$2:$H$1123,,0)</f>
        <v>30.8</v>
      </c>
      <c r="Y33" s="3">
        <f t="shared" si="1"/>
        <v>1.9867549668874274E-2</v>
      </c>
      <c r="Z33">
        <f t="shared" si="2"/>
        <v>8</v>
      </c>
      <c r="AA33">
        <f t="shared" si="2"/>
        <v>18</v>
      </c>
      <c r="AB33">
        <f t="shared" si="0"/>
        <v>49</v>
      </c>
    </row>
    <row r="34" spans="1:28">
      <c r="A34" t="str">
        <v>New Mexico</v>
      </c>
      <c r="B34">
        <f>_xlfn.XLOOKUP(B$2&amp;$A34,'drug OD data by state'!$P$2:$P$1123,'drug OD data by state'!$H$2:$H$1123,,0)</f>
        <v>12.2</v>
      </c>
      <c r="C34">
        <f>_xlfn.XLOOKUP(C$2&amp;$A34,'drug OD data by state'!$P$2:$P$1123,'drug OD data by state'!$H$2:$H$1123,,0)</f>
        <v>11.9</v>
      </c>
      <c r="D34">
        <f>_xlfn.XLOOKUP(D$2&amp;$A34,'drug OD data by state'!$P$2:$P$1123,'drug OD data by state'!$H$2:$H$1123,,0)</f>
        <v>11.5</v>
      </c>
      <c r="E34">
        <f>_xlfn.XLOOKUP(E$2&amp;$A34,'drug OD data by state'!$P$2:$P$1123,'drug OD data by state'!$H$2:$H$1123,,0)</f>
        <v>13</v>
      </c>
      <c r="F34">
        <f>_xlfn.XLOOKUP(F$2&amp;$A34,'drug OD data by state'!$P$2:$P$1123,'drug OD data by state'!$H$2:$H$1123,,0)</f>
        <v>16.899999999999999</v>
      </c>
      <c r="G34">
        <f>_xlfn.XLOOKUP(G$2&amp;$A34,'drug OD data by state'!$P$2:$P$1123,'drug OD data by state'!$H$2:$H$1123,,0)</f>
        <v>14.1</v>
      </c>
      <c r="H34">
        <f>_xlfn.XLOOKUP(H$2&amp;$A34,'drug OD data by state'!$P$2:$P$1123,'drug OD data by state'!$H$2:$H$1123,,0)</f>
        <v>16.7</v>
      </c>
      <c r="I34">
        <f>_xlfn.XLOOKUP(I$2&amp;$A34,'drug OD data by state'!$P$2:$P$1123,'drug OD data by state'!$H$2:$H$1123,,0)</f>
        <v>17.100000000000001</v>
      </c>
      <c r="J34">
        <f>_xlfn.XLOOKUP(J$2&amp;$A34,'drug OD data by state'!$P$2:$P$1123,'drug OD data by state'!$H$2:$H$1123,,0)</f>
        <v>18.5</v>
      </c>
      <c r="K34">
        <f>_xlfn.XLOOKUP(K$2&amp;$A34,'drug OD data by state'!$P$2:$P$1123,'drug OD data by state'!$H$2:$H$1123,,0)</f>
        <v>20</v>
      </c>
      <c r="L34">
        <f>_xlfn.XLOOKUP(L$2&amp;$A34,'drug OD data by state'!$P$2:$P$1123,'drug OD data by state'!$H$2:$H$1123,,0)</f>
        <v>17.3</v>
      </c>
      <c r="M34">
        <f>_xlfn.XLOOKUP(M$2&amp;$A34,'drug OD data by state'!$P$2:$P$1123,'drug OD data by state'!$H$2:$H$1123,,0)</f>
        <v>18.3</v>
      </c>
      <c r="N34">
        <f>_xlfn.XLOOKUP(N$2&amp;$A34,'drug OD data by state'!$P$2:$P$1123,'drug OD data by state'!$H$2:$H$1123,,0)</f>
        <v>21.4</v>
      </c>
      <c r="O34">
        <f>_xlfn.XLOOKUP(O$2&amp;$A34,'drug OD data by state'!$P$2:$P$1123,'drug OD data by state'!$H$2:$H$1123,,0)</f>
        <v>19.8</v>
      </c>
      <c r="P34">
        <f>_xlfn.XLOOKUP(P$2&amp;$A34,'drug OD data by state'!$P$2:$P$1123,'drug OD data by state'!$H$2:$H$1123,,0)</f>
        <v>17.600000000000001</v>
      </c>
      <c r="Q34">
        <f>_xlfn.XLOOKUP(Q$2&amp;$A34,'drug OD data by state'!$P$2:$P$1123,'drug OD data by state'!$H$2:$H$1123,,0)</f>
        <v>23.3</v>
      </c>
      <c r="R34">
        <f>_xlfn.XLOOKUP(R$2&amp;$A34,'drug OD data by state'!$P$2:$P$1123,'drug OD data by state'!$H$2:$H$1123,,0)</f>
        <v>20</v>
      </c>
      <c r="S34">
        <f>_xlfn.XLOOKUP(S$2&amp;$A34,'drug OD data by state'!$P$2:$P$1123,'drug OD data by state'!$H$2:$H$1123,,0)</f>
        <v>20.6</v>
      </c>
      <c r="T34">
        <f>_xlfn.XLOOKUP(T$2&amp;$A34,'drug OD data by state'!$P$2:$P$1123,'drug OD data by state'!$H$2:$H$1123,,0)</f>
        <v>20.5</v>
      </c>
      <c r="U34">
        <f>_xlfn.XLOOKUP(U$2&amp;$A34,'drug OD data by state'!$P$2:$P$1123,'drug OD data by state'!$H$2:$H$1123,,0)</f>
        <v>21.7</v>
      </c>
      <c r="V34">
        <f>_xlfn.XLOOKUP(V$2&amp;$A34,'drug OD data by state'!$P$2:$P$1123,'drug OD data by state'!$H$2:$H$1123,,0)</f>
        <v>26</v>
      </c>
      <c r="W34">
        <f>_xlfn.XLOOKUP(W$2&amp;$A34,'drug OD data by state'!$P$2:$P$1123,'drug OD data by state'!$H$2:$H$1123,,0)</f>
        <v>34.700000000000003</v>
      </c>
      <c r="Y34" s="3">
        <f t="shared" si="1"/>
        <v>0.33461538461538476</v>
      </c>
      <c r="Z34">
        <f t="shared" si="2"/>
        <v>13</v>
      </c>
      <c r="AA34">
        <f t="shared" si="2"/>
        <v>11</v>
      </c>
      <c r="AB34">
        <f t="shared" si="0"/>
        <v>30</v>
      </c>
    </row>
    <row r="35" spans="1:28">
      <c r="A35" t="str">
        <v>New York</v>
      </c>
      <c r="B35">
        <f>_xlfn.XLOOKUP(B$2&amp;$A35,'drug OD data by state'!$P$2:$P$1123,'drug OD data by state'!$H$2:$H$1123,,0)</f>
        <v>4.3</v>
      </c>
      <c r="C35">
        <f>_xlfn.XLOOKUP(C$2&amp;$A35,'drug OD data by state'!$P$2:$P$1123,'drug OD data by state'!$H$2:$H$1123,,0)</f>
        <v>3.4</v>
      </c>
      <c r="D35">
        <f>_xlfn.XLOOKUP(D$2&amp;$A35,'drug OD data by state'!$P$2:$P$1123,'drug OD data by state'!$H$2:$H$1123,,0)</f>
        <v>4.7</v>
      </c>
      <c r="E35">
        <f>_xlfn.XLOOKUP(E$2&amp;$A35,'drug OD data by state'!$P$2:$P$1123,'drug OD data by state'!$H$2:$H$1123,,0)</f>
        <v>4</v>
      </c>
      <c r="F35">
        <f>_xlfn.XLOOKUP(F$2&amp;$A35,'drug OD data by state'!$P$2:$P$1123,'drug OD data by state'!$H$2:$H$1123,,0)</f>
        <v>4.2</v>
      </c>
      <c r="G35">
        <f>_xlfn.XLOOKUP(G$2&amp;$A35,'drug OD data by state'!$P$2:$P$1123,'drug OD data by state'!$H$2:$H$1123,,0)</f>
        <v>3.7</v>
      </c>
      <c r="H35">
        <f>_xlfn.XLOOKUP(H$2&amp;$A35,'drug OD data by state'!$P$2:$P$1123,'drug OD data by state'!$H$2:$H$1123,,0)</f>
        <v>4.2</v>
      </c>
      <c r="I35">
        <f>_xlfn.XLOOKUP(I$2&amp;$A35,'drug OD data by state'!$P$2:$P$1123,'drug OD data by state'!$H$2:$H$1123,,0)</f>
        <v>7.1</v>
      </c>
      <c r="J35">
        <f>_xlfn.XLOOKUP(J$2&amp;$A35,'drug OD data by state'!$P$2:$P$1123,'drug OD data by state'!$H$2:$H$1123,,0)</f>
        <v>6.8</v>
      </c>
      <c r="K35">
        <f>_xlfn.XLOOKUP(K$2&amp;$A35,'drug OD data by state'!$P$2:$P$1123,'drug OD data by state'!$H$2:$H$1123,,0)</f>
        <v>6.8</v>
      </c>
      <c r="L35">
        <f>_xlfn.XLOOKUP(L$2&amp;$A35,'drug OD data by state'!$P$2:$P$1123,'drug OD data by state'!$H$2:$H$1123,,0)</f>
        <v>6.3</v>
      </c>
      <c r="M35">
        <f>_xlfn.XLOOKUP(M$2&amp;$A35,'drug OD data by state'!$P$2:$P$1123,'drug OD data by state'!$H$2:$H$1123,,0)</f>
        <v>6.3</v>
      </c>
      <c r="N35">
        <f>_xlfn.XLOOKUP(N$2&amp;$A35,'drug OD data by state'!$P$2:$P$1123,'drug OD data by state'!$H$2:$H$1123,,0)</f>
        <v>7.9</v>
      </c>
      <c r="O35">
        <f>_xlfn.XLOOKUP(O$2&amp;$A35,'drug OD data by state'!$P$2:$P$1123,'drug OD data by state'!$H$2:$H$1123,,0)</f>
        <v>8.8000000000000007</v>
      </c>
      <c r="P35">
        <f>_xlfn.XLOOKUP(P$2&amp;$A35,'drug OD data by state'!$P$2:$P$1123,'drug OD data by state'!$H$2:$H$1123,,0)</f>
        <v>9.5</v>
      </c>
      <c r="Q35">
        <f>_xlfn.XLOOKUP(Q$2&amp;$A35,'drug OD data by state'!$P$2:$P$1123,'drug OD data by state'!$H$2:$H$1123,,0)</f>
        <v>9.8000000000000007</v>
      </c>
      <c r="R35">
        <f>_xlfn.XLOOKUP(R$2&amp;$A35,'drug OD data by state'!$P$2:$P$1123,'drug OD data by state'!$H$2:$H$1123,,0)</f>
        <v>11.7</v>
      </c>
      <c r="S35">
        <f>_xlfn.XLOOKUP(S$2&amp;$A35,'drug OD data by state'!$P$2:$P$1123,'drug OD data by state'!$H$2:$H$1123,,0)</f>
        <v>16.3</v>
      </c>
      <c r="T35">
        <f>_xlfn.XLOOKUP(T$2&amp;$A35,'drug OD data by state'!$P$2:$P$1123,'drug OD data by state'!$H$2:$H$1123,,0)</f>
        <v>17.7</v>
      </c>
      <c r="U35">
        <f>_xlfn.XLOOKUP(U$2&amp;$A35,'drug OD data by state'!$P$2:$P$1123,'drug OD data by state'!$H$2:$H$1123,,0)</f>
        <v>16.899999999999999</v>
      </c>
      <c r="V35">
        <f>_xlfn.XLOOKUP(V$2&amp;$A35,'drug OD data by state'!$P$2:$P$1123,'drug OD data by state'!$H$2:$H$1123,,0)</f>
        <v>16.600000000000001</v>
      </c>
      <c r="W35">
        <f>_xlfn.XLOOKUP(W$2&amp;$A35,'drug OD data by state'!$P$2:$P$1123,'drug OD data by state'!$H$2:$H$1123,,0)</f>
        <v>23.3</v>
      </c>
      <c r="Y35" s="3">
        <f t="shared" si="1"/>
        <v>0.40361445783132521</v>
      </c>
      <c r="Z35">
        <f t="shared" si="2"/>
        <v>27</v>
      </c>
      <c r="AA35">
        <f t="shared" si="2"/>
        <v>27</v>
      </c>
      <c r="AB35">
        <f t="shared" si="0"/>
        <v>20</v>
      </c>
    </row>
    <row r="36" spans="1:28">
      <c r="A36" t="str">
        <v>North Carolina</v>
      </c>
      <c r="B36">
        <f>_xlfn.XLOOKUP(B$2&amp;$A36,'drug OD data by state'!$P$2:$P$1123,'drug OD data by state'!$H$2:$H$1123,,0)</f>
        <v>3</v>
      </c>
      <c r="C36">
        <f>_xlfn.XLOOKUP(C$2&amp;$A36,'drug OD data by state'!$P$2:$P$1123,'drug OD data by state'!$H$2:$H$1123,,0)</f>
        <v>4.0999999999999996</v>
      </c>
      <c r="D36">
        <f>_xlfn.XLOOKUP(D$2&amp;$A36,'drug OD data by state'!$P$2:$P$1123,'drug OD data by state'!$H$2:$H$1123,,0)</f>
        <v>5</v>
      </c>
      <c r="E36">
        <f>_xlfn.XLOOKUP(E$2&amp;$A36,'drug OD data by state'!$P$2:$P$1123,'drug OD data by state'!$H$2:$H$1123,,0)</f>
        <v>6.2</v>
      </c>
      <c r="F36">
        <f>_xlfn.XLOOKUP(F$2&amp;$A36,'drug OD data by state'!$P$2:$P$1123,'drug OD data by state'!$H$2:$H$1123,,0)</f>
        <v>7.5</v>
      </c>
      <c r="G36">
        <f>_xlfn.XLOOKUP(G$2&amp;$A36,'drug OD data by state'!$P$2:$P$1123,'drug OD data by state'!$H$2:$H$1123,,0)</f>
        <v>8</v>
      </c>
      <c r="H36">
        <f>_xlfn.XLOOKUP(H$2&amp;$A36,'drug OD data by state'!$P$2:$P$1123,'drug OD data by state'!$H$2:$H$1123,,0)</f>
        <v>9.4</v>
      </c>
      <c r="I36">
        <f>_xlfn.XLOOKUP(I$2&amp;$A36,'drug OD data by state'!$P$2:$P$1123,'drug OD data by state'!$H$2:$H$1123,,0)</f>
        <v>9.8000000000000007</v>
      </c>
      <c r="J36">
        <f>_xlfn.XLOOKUP(J$2&amp;$A36,'drug OD data by state'!$P$2:$P$1123,'drug OD data by state'!$H$2:$H$1123,,0)</f>
        <v>9.5</v>
      </c>
      <c r="K36">
        <f>_xlfn.XLOOKUP(K$2&amp;$A36,'drug OD data by state'!$P$2:$P$1123,'drug OD data by state'!$H$2:$H$1123,,0)</f>
        <v>10.3</v>
      </c>
      <c r="L36">
        <f>_xlfn.XLOOKUP(L$2&amp;$A36,'drug OD data by state'!$P$2:$P$1123,'drug OD data by state'!$H$2:$H$1123,,0)</f>
        <v>10.1</v>
      </c>
      <c r="M36">
        <f>_xlfn.XLOOKUP(M$2&amp;$A36,'drug OD data by state'!$P$2:$P$1123,'drug OD data by state'!$H$2:$H$1123,,0)</f>
        <v>9.1999999999999993</v>
      </c>
      <c r="N36">
        <f>_xlfn.XLOOKUP(N$2&amp;$A36,'drug OD data by state'!$P$2:$P$1123,'drug OD data by state'!$H$2:$H$1123,,0)</f>
        <v>11.1</v>
      </c>
      <c r="O36">
        <f>_xlfn.XLOOKUP(O$2&amp;$A36,'drug OD data by state'!$P$2:$P$1123,'drug OD data by state'!$H$2:$H$1123,,0)</f>
        <v>10.8</v>
      </c>
      <c r="P36">
        <f>_xlfn.XLOOKUP(P$2&amp;$A36,'drug OD data by state'!$P$2:$P$1123,'drug OD data by state'!$H$2:$H$1123,,0)</f>
        <v>10.4</v>
      </c>
      <c r="Q36">
        <f>_xlfn.XLOOKUP(Q$2&amp;$A36,'drug OD data by state'!$P$2:$P$1123,'drug OD data by state'!$H$2:$H$1123,,0)</f>
        <v>11.1</v>
      </c>
      <c r="R36">
        <f>_xlfn.XLOOKUP(R$2&amp;$A36,'drug OD data by state'!$P$2:$P$1123,'drug OD data by state'!$H$2:$H$1123,,0)</f>
        <v>13.2</v>
      </c>
      <c r="S36">
        <f>_xlfn.XLOOKUP(S$2&amp;$A36,'drug OD data by state'!$P$2:$P$1123,'drug OD data by state'!$H$2:$H$1123,,0)</f>
        <v>16.899999999999999</v>
      </c>
      <c r="T36">
        <f>_xlfn.XLOOKUP(T$2&amp;$A36,'drug OD data by state'!$P$2:$P$1123,'drug OD data by state'!$H$2:$H$1123,,0)</f>
        <v>21.1</v>
      </c>
      <c r="U36">
        <f>_xlfn.XLOOKUP(U$2&amp;$A36,'drug OD data by state'!$P$2:$P$1123,'drug OD data by state'!$H$2:$H$1123,,0)</f>
        <v>19.7</v>
      </c>
      <c r="V36">
        <f>_xlfn.XLOOKUP(V$2&amp;$A36,'drug OD data by state'!$P$2:$P$1123,'drug OD data by state'!$H$2:$H$1123,,0)</f>
        <v>19.8</v>
      </c>
      <c r="W36">
        <f>_xlfn.XLOOKUP(W$2&amp;$A36,'drug OD data by state'!$P$2:$P$1123,'drug OD data by state'!$H$2:$H$1123,,0)</f>
        <v>28</v>
      </c>
      <c r="Y36" s="3">
        <f t="shared" si="1"/>
        <v>0.41414141414141414</v>
      </c>
      <c r="Z36">
        <f t="shared" si="2"/>
        <v>22</v>
      </c>
      <c r="AA36">
        <f t="shared" si="2"/>
        <v>20</v>
      </c>
      <c r="AB36">
        <f t="shared" si="0"/>
        <v>18</v>
      </c>
    </row>
    <row r="37" spans="1:28">
      <c r="A37" t="str">
        <v>Ohio</v>
      </c>
      <c r="B37">
        <f>_xlfn.XLOOKUP(B$2&amp;$A37,'drug OD data by state'!$P$2:$P$1123,'drug OD data by state'!$H$2:$H$1123,,0)</f>
        <v>2.9</v>
      </c>
      <c r="C37">
        <f>_xlfn.XLOOKUP(C$2&amp;$A37,'drug OD data by state'!$P$2:$P$1123,'drug OD data by state'!$H$2:$H$1123,,0)</f>
        <v>3.6</v>
      </c>
      <c r="D37">
        <f>_xlfn.XLOOKUP(D$2&amp;$A37,'drug OD data by state'!$P$2:$P$1123,'drug OD data by state'!$H$2:$H$1123,,0)</f>
        <v>4.9000000000000004</v>
      </c>
      <c r="E37">
        <f>_xlfn.XLOOKUP(E$2&amp;$A37,'drug OD data by state'!$P$2:$P$1123,'drug OD data by state'!$H$2:$H$1123,,0)</f>
        <v>6.2</v>
      </c>
      <c r="F37">
        <f>_xlfn.XLOOKUP(F$2&amp;$A37,'drug OD data by state'!$P$2:$P$1123,'drug OD data by state'!$H$2:$H$1123,,0)</f>
        <v>5.5</v>
      </c>
      <c r="G37">
        <f>_xlfn.XLOOKUP(G$2&amp;$A37,'drug OD data by state'!$P$2:$P$1123,'drug OD data by state'!$H$2:$H$1123,,0)</f>
        <v>7.9</v>
      </c>
      <c r="H37">
        <f>_xlfn.XLOOKUP(H$2&amp;$A37,'drug OD data by state'!$P$2:$P$1123,'drug OD data by state'!$H$2:$H$1123,,0)</f>
        <v>8.9</v>
      </c>
      <c r="I37">
        <f>_xlfn.XLOOKUP(I$2&amp;$A37,'drug OD data by state'!$P$2:$P$1123,'drug OD data by state'!$H$2:$H$1123,,0)</f>
        <v>11.1</v>
      </c>
      <c r="J37">
        <f>_xlfn.XLOOKUP(J$2&amp;$A37,'drug OD data by state'!$P$2:$P$1123,'drug OD data by state'!$H$2:$H$1123,,0)</f>
        <v>12.1</v>
      </c>
      <c r="K37">
        <f>_xlfn.XLOOKUP(K$2&amp;$A37,'drug OD data by state'!$P$2:$P$1123,'drug OD data by state'!$H$2:$H$1123,,0)</f>
        <v>12.9</v>
      </c>
      <c r="L37">
        <f>_xlfn.XLOOKUP(L$2&amp;$A37,'drug OD data by state'!$P$2:$P$1123,'drug OD data by state'!$H$2:$H$1123,,0)</f>
        <v>9</v>
      </c>
      <c r="M37">
        <f>_xlfn.XLOOKUP(M$2&amp;$A37,'drug OD data by state'!$P$2:$P$1123,'drug OD data by state'!$H$2:$H$1123,,0)</f>
        <v>13.7</v>
      </c>
      <c r="N37">
        <f>_xlfn.XLOOKUP(N$2&amp;$A37,'drug OD data by state'!$P$2:$P$1123,'drug OD data by state'!$H$2:$H$1123,,0)</f>
        <v>15.3</v>
      </c>
      <c r="O37">
        <f>_xlfn.XLOOKUP(O$2&amp;$A37,'drug OD data by state'!$P$2:$P$1123,'drug OD data by state'!$H$2:$H$1123,,0)</f>
        <v>16.399999999999999</v>
      </c>
      <c r="P37">
        <f>_xlfn.XLOOKUP(P$2&amp;$A37,'drug OD data by state'!$P$2:$P$1123,'drug OD data by state'!$H$2:$H$1123,,0)</f>
        <v>18.2</v>
      </c>
      <c r="Q37">
        <f>_xlfn.XLOOKUP(Q$2&amp;$A37,'drug OD data by state'!$P$2:$P$1123,'drug OD data by state'!$H$2:$H$1123,,0)</f>
        <v>21.8</v>
      </c>
      <c r="R37">
        <f>_xlfn.XLOOKUP(R$2&amp;$A37,'drug OD data by state'!$P$2:$P$1123,'drug OD data by state'!$H$2:$H$1123,,0)</f>
        <v>26.3</v>
      </c>
      <c r="S37">
        <f>_xlfn.XLOOKUP(S$2&amp;$A37,'drug OD data by state'!$P$2:$P$1123,'drug OD data by state'!$H$2:$H$1123,,0)</f>
        <v>34.9</v>
      </c>
      <c r="T37">
        <f>_xlfn.XLOOKUP(T$2&amp;$A37,'drug OD data by state'!$P$2:$P$1123,'drug OD data by state'!$H$2:$H$1123,,0)</f>
        <v>41.6</v>
      </c>
      <c r="U37">
        <f>_xlfn.XLOOKUP(U$2&amp;$A37,'drug OD data by state'!$P$2:$P$1123,'drug OD data by state'!$H$2:$H$1123,,0)</f>
        <v>32.200000000000003</v>
      </c>
      <c r="V37">
        <f>_xlfn.XLOOKUP(V$2&amp;$A37,'drug OD data by state'!$P$2:$P$1123,'drug OD data by state'!$H$2:$H$1123,,0)</f>
        <v>34.5</v>
      </c>
      <c r="W37">
        <f>_xlfn.XLOOKUP(W$2&amp;$A37,'drug OD data by state'!$P$2:$P$1123,'drug OD data by state'!$H$2:$H$1123,,0)</f>
        <v>42.9</v>
      </c>
      <c r="Y37" s="3">
        <f t="shared" si="1"/>
        <v>0.24347826086956514</v>
      </c>
      <c r="Z37">
        <f t="shared" si="2"/>
        <v>4</v>
      </c>
      <c r="AA37">
        <f t="shared" si="2"/>
        <v>5</v>
      </c>
      <c r="AB37">
        <f t="shared" si="0"/>
        <v>35</v>
      </c>
    </row>
    <row r="38" spans="1:28">
      <c r="A38" t="str">
        <v>Oklahoma</v>
      </c>
      <c r="B38">
        <f>_xlfn.XLOOKUP(B$2&amp;$A38,'drug OD data by state'!$P$2:$P$1123,'drug OD data by state'!$H$2:$H$1123,,0)</f>
        <v>3.1</v>
      </c>
      <c r="C38">
        <f>_xlfn.XLOOKUP(C$2&amp;$A38,'drug OD data by state'!$P$2:$P$1123,'drug OD data by state'!$H$2:$H$1123,,0)</f>
        <v>4.5</v>
      </c>
      <c r="D38">
        <f>_xlfn.XLOOKUP(D$2&amp;$A38,'drug OD data by state'!$P$2:$P$1123,'drug OD data by state'!$H$2:$H$1123,,0)</f>
        <v>5.7</v>
      </c>
      <c r="E38">
        <f>_xlfn.XLOOKUP(E$2&amp;$A38,'drug OD data by state'!$P$2:$P$1123,'drug OD data by state'!$H$2:$H$1123,,0)</f>
        <v>5.2</v>
      </c>
      <c r="F38">
        <f>_xlfn.XLOOKUP(F$2&amp;$A38,'drug OD data by state'!$P$2:$P$1123,'drug OD data by state'!$H$2:$H$1123,,0)</f>
        <v>8.6999999999999993</v>
      </c>
      <c r="G38">
        <f>_xlfn.XLOOKUP(G$2&amp;$A38,'drug OD data by state'!$P$2:$P$1123,'drug OD data by state'!$H$2:$H$1123,,0)</f>
        <v>11</v>
      </c>
      <c r="H38">
        <f>_xlfn.XLOOKUP(H$2&amp;$A38,'drug OD data by state'!$P$2:$P$1123,'drug OD data by state'!$H$2:$H$1123,,0)</f>
        <v>10.5</v>
      </c>
      <c r="I38">
        <f>_xlfn.XLOOKUP(I$2&amp;$A38,'drug OD data by state'!$P$2:$P$1123,'drug OD data by state'!$H$2:$H$1123,,0)</f>
        <v>12.5</v>
      </c>
      <c r="J38">
        <f>_xlfn.XLOOKUP(J$2&amp;$A38,'drug OD data by state'!$P$2:$P$1123,'drug OD data by state'!$H$2:$H$1123,,0)</f>
        <v>15</v>
      </c>
      <c r="K38">
        <f>_xlfn.XLOOKUP(K$2&amp;$A38,'drug OD data by state'!$P$2:$P$1123,'drug OD data by state'!$H$2:$H$1123,,0)</f>
        <v>12.8</v>
      </c>
      <c r="L38">
        <f>_xlfn.XLOOKUP(L$2&amp;$A38,'drug OD data by state'!$P$2:$P$1123,'drug OD data by state'!$H$2:$H$1123,,0)</f>
        <v>17.399999999999999</v>
      </c>
      <c r="M38">
        <f>_xlfn.XLOOKUP(M$2&amp;$A38,'drug OD data by state'!$P$2:$P$1123,'drug OD data by state'!$H$2:$H$1123,,0)</f>
        <v>15.9</v>
      </c>
      <c r="N38">
        <f>_xlfn.XLOOKUP(N$2&amp;$A38,'drug OD data by state'!$P$2:$P$1123,'drug OD data by state'!$H$2:$H$1123,,0)</f>
        <v>15.5</v>
      </c>
      <c r="O38">
        <f>_xlfn.XLOOKUP(O$2&amp;$A38,'drug OD data by state'!$P$2:$P$1123,'drug OD data by state'!$H$2:$H$1123,,0)</f>
        <v>17</v>
      </c>
      <c r="P38">
        <f>_xlfn.XLOOKUP(P$2&amp;$A38,'drug OD data by state'!$P$2:$P$1123,'drug OD data by state'!$H$2:$H$1123,,0)</f>
        <v>17.399999999999999</v>
      </c>
      <c r="Q38">
        <f>_xlfn.XLOOKUP(Q$2&amp;$A38,'drug OD data by state'!$P$2:$P$1123,'drug OD data by state'!$H$2:$H$1123,,0)</f>
        <v>16.8</v>
      </c>
      <c r="R38">
        <f>_xlfn.XLOOKUP(R$2&amp;$A38,'drug OD data by state'!$P$2:$P$1123,'drug OD data by state'!$H$2:$H$1123,,0)</f>
        <v>15.9</v>
      </c>
      <c r="S38">
        <f>_xlfn.XLOOKUP(S$2&amp;$A38,'drug OD data by state'!$P$2:$P$1123,'drug OD data by state'!$H$2:$H$1123,,0)</f>
        <v>18.3</v>
      </c>
      <c r="T38">
        <f>_xlfn.XLOOKUP(T$2&amp;$A38,'drug OD data by state'!$P$2:$P$1123,'drug OD data by state'!$H$2:$H$1123,,0)</f>
        <v>17.100000000000001</v>
      </c>
      <c r="U38">
        <f>_xlfn.XLOOKUP(U$2&amp;$A38,'drug OD data by state'!$P$2:$P$1123,'drug OD data by state'!$H$2:$H$1123,,0)</f>
        <v>15.6</v>
      </c>
      <c r="V38">
        <f>_xlfn.XLOOKUP(V$2&amp;$A38,'drug OD data by state'!$P$2:$P$1123,'drug OD data by state'!$H$2:$H$1123,,0)</f>
        <v>14</v>
      </c>
      <c r="W38">
        <f>_xlfn.XLOOKUP(W$2&amp;$A38,'drug OD data by state'!$P$2:$P$1123,'drug OD data by state'!$H$2:$H$1123,,0)</f>
        <v>17.2</v>
      </c>
      <c r="Y38" s="3">
        <f t="shared" si="1"/>
        <v>0.22857142857142843</v>
      </c>
      <c r="Z38">
        <f t="shared" si="2"/>
        <v>36</v>
      </c>
      <c r="AA38">
        <f t="shared" si="2"/>
        <v>36</v>
      </c>
      <c r="AB38">
        <f t="shared" si="0"/>
        <v>38</v>
      </c>
    </row>
    <row r="39" spans="1:28">
      <c r="A39" t="str">
        <v>Oregon</v>
      </c>
      <c r="B39">
        <f>_xlfn.XLOOKUP(B$2&amp;$A39,'drug OD data by state'!$P$2:$P$1123,'drug OD data by state'!$H$2:$H$1123,,0)</f>
        <v>4</v>
      </c>
      <c r="C39">
        <f>_xlfn.XLOOKUP(C$2&amp;$A39,'drug OD data by state'!$P$2:$P$1123,'drug OD data by state'!$H$2:$H$1123,,0)</f>
        <v>3.7</v>
      </c>
      <c r="D39">
        <f>_xlfn.XLOOKUP(D$2&amp;$A39,'drug OD data by state'!$P$2:$P$1123,'drug OD data by state'!$H$2:$H$1123,,0)</f>
        <v>4</v>
      </c>
      <c r="E39">
        <f>_xlfn.XLOOKUP(E$2&amp;$A39,'drug OD data by state'!$P$2:$P$1123,'drug OD data by state'!$H$2:$H$1123,,0)</f>
        <v>5.4</v>
      </c>
      <c r="F39">
        <f>_xlfn.XLOOKUP(F$2&amp;$A39,'drug OD data by state'!$P$2:$P$1123,'drug OD data by state'!$H$2:$H$1123,,0)</f>
        <v>6.2</v>
      </c>
      <c r="G39">
        <f>_xlfn.XLOOKUP(G$2&amp;$A39,'drug OD data by state'!$P$2:$P$1123,'drug OD data by state'!$H$2:$H$1123,,0)</f>
        <v>6.3</v>
      </c>
      <c r="H39">
        <f>_xlfn.XLOOKUP(H$2&amp;$A39,'drug OD data by state'!$P$2:$P$1123,'drug OD data by state'!$H$2:$H$1123,,0)</f>
        <v>6.9</v>
      </c>
      <c r="I39">
        <f>_xlfn.XLOOKUP(I$2&amp;$A39,'drug OD data by state'!$P$2:$P$1123,'drug OD data by state'!$H$2:$H$1123,,0)</f>
        <v>8.1</v>
      </c>
      <c r="J39">
        <f>_xlfn.XLOOKUP(J$2&amp;$A39,'drug OD data by state'!$P$2:$P$1123,'drug OD data by state'!$H$2:$H$1123,,0)</f>
        <v>9.4</v>
      </c>
      <c r="K39">
        <f>_xlfn.XLOOKUP(K$2&amp;$A39,'drug OD data by state'!$P$2:$P$1123,'drug OD data by state'!$H$2:$H$1123,,0)</f>
        <v>8.8000000000000007</v>
      </c>
      <c r="L39">
        <f>_xlfn.XLOOKUP(L$2&amp;$A39,'drug OD data by state'!$P$2:$P$1123,'drug OD data by state'!$H$2:$H$1123,,0)</f>
        <v>9.5</v>
      </c>
      <c r="M39">
        <f>_xlfn.XLOOKUP(M$2&amp;$A39,'drug OD data by state'!$P$2:$P$1123,'drug OD data by state'!$H$2:$H$1123,,0)</f>
        <v>8.6999999999999993</v>
      </c>
      <c r="N39">
        <f>_xlfn.XLOOKUP(N$2&amp;$A39,'drug OD data by state'!$P$2:$P$1123,'drug OD data by state'!$H$2:$H$1123,,0)</f>
        <v>9.9</v>
      </c>
      <c r="O39">
        <f>_xlfn.XLOOKUP(O$2&amp;$A39,'drug OD data by state'!$P$2:$P$1123,'drug OD data by state'!$H$2:$H$1123,,0)</f>
        <v>8.6</v>
      </c>
      <c r="P39">
        <f>_xlfn.XLOOKUP(P$2&amp;$A39,'drug OD data by state'!$P$2:$P$1123,'drug OD data by state'!$H$2:$H$1123,,0)</f>
        <v>8.4</v>
      </c>
      <c r="Q39">
        <f>_xlfn.XLOOKUP(Q$2&amp;$A39,'drug OD data by state'!$P$2:$P$1123,'drug OD data by state'!$H$2:$H$1123,,0)</f>
        <v>9.5</v>
      </c>
      <c r="R39">
        <f>_xlfn.XLOOKUP(R$2&amp;$A39,'drug OD data by state'!$P$2:$P$1123,'drug OD data by state'!$H$2:$H$1123,,0)</f>
        <v>8.9</v>
      </c>
      <c r="S39">
        <f>_xlfn.XLOOKUP(S$2&amp;$A39,'drug OD data by state'!$P$2:$P$1123,'drug OD data by state'!$H$2:$H$1123,,0)</f>
        <v>9.5</v>
      </c>
      <c r="T39">
        <f>_xlfn.XLOOKUP(T$2&amp;$A39,'drug OD data by state'!$P$2:$P$1123,'drug OD data by state'!$H$2:$H$1123,,0)</f>
        <v>9.8000000000000007</v>
      </c>
      <c r="U39">
        <f>_xlfn.XLOOKUP(U$2&amp;$A39,'drug OD data by state'!$P$2:$P$1123,'drug OD data by state'!$H$2:$H$1123,,0)</f>
        <v>10.4</v>
      </c>
      <c r="V39">
        <f>_xlfn.XLOOKUP(V$2&amp;$A39,'drug OD data by state'!$P$2:$P$1123,'drug OD data by state'!$H$2:$H$1123,,0)</f>
        <v>11.8</v>
      </c>
      <c r="W39">
        <f>_xlfn.XLOOKUP(W$2&amp;$A39,'drug OD data by state'!$P$2:$P$1123,'drug OD data by state'!$H$2:$H$1123,,0)</f>
        <v>16.3</v>
      </c>
      <c r="Y39" s="3">
        <f t="shared" si="1"/>
        <v>0.3813559322033897</v>
      </c>
      <c r="Z39">
        <f t="shared" si="2"/>
        <v>39</v>
      </c>
      <c r="AA39">
        <f t="shared" si="2"/>
        <v>40</v>
      </c>
      <c r="AB39">
        <f t="shared" si="0"/>
        <v>21</v>
      </c>
    </row>
    <row r="40" spans="1:28">
      <c r="A40" t="str">
        <v>Pennsylvania</v>
      </c>
      <c r="B40">
        <f>_xlfn.XLOOKUP(B$2&amp;$A40,'drug OD data by state'!$P$2:$P$1123,'drug OD data by state'!$H$2:$H$1123,,0)</f>
        <v>5.8</v>
      </c>
      <c r="C40">
        <f>_xlfn.XLOOKUP(C$2&amp;$A40,'drug OD data by state'!$P$2:$P$1123,'drug OD data by state'!$H$2:$H$1123,,0)</f>
        <v>7.4</v>
      </c>
      <c r="D40">
        <f>_xlfn.XLOOKUP(D$2&amp;$A40,'drug OD data by state'!$P$2:$P$1123,'drug OD data by state'!$H$2:$H$1123,,0)</f>
        <v>6.4</v>
      </c>
      <c r="E40">
        <f>_xlfn.XLOOKUP(E$2&amp;$A40,'drug OD data by state'!$P$2:$P$1123,'drug OD data by state'!$H$2:$H$1123,,0)</f>
        <v>7.5</v>
      </c>
      <c r="F40">
        <f>_xlfn.XLOOKUP(F$2&amp;$A40,'drug OD data by state'!$P$2:$P$1123,'drug OD data by state'!$H$2:$H$1123,,0)</f>
        <v>9.1999999999999993</v>
      </c>
      <c r="G40">
        <f>_xlfn.XLOOKUP(G$2&amp;$A40,'drug OD data by state'!$P$2:$P$1123,'drug OD data by state'!$H$2:$H$1123,,0)</f>
        <v>10.4</v>
      </c>
      <c r="H40">
        <f>_xlfn.XLOOKUP(H$2&amp;$A40,'drug OD data by state'!$P$2:$P$1123,'drug OD data by state'!$H$2:$H$1123,,0)</f>
        <v>11.1</v>
      </c>
      <c r="I40">
        <f>_xlfn.XLOOKUP(I$2&amp;$A40,'drug OD data by state'!$P$2:$P$1123,'drug OD data by state'!$H$2:$H$1123,,0)</f>
        <v>11.1</v>
      </c>
      <c r="J40">
        <f>_xlfn.XLOOKUP(J$2&amp;$A40,'drug OD data by state'!$P$2:$P$1123,'drug OD data by state'!$H$2:$H$1123,,0)</f>
        <v>11.7</v>
      </c>
      <c r="K40">
        <f>_xlfn.XLOOKUP(K$2&amp;$A40,'drug OD data by state'!$P$2:$P$1123,'drug OD data by state'!$H$2:$H$1123,,0)</f>
        <v>12.3</v>
      </c>
      <c r="L40">
        <f>_xlfn.XLOOKUP(L$2&amp;$A40,'drug OD data by state'!$P$2:$P$1123,'drug OD data by state'!$H$2:$H$1123,,0)</f>
        <v>12.5</v>
      </c>
      <c r="M40">
        <f>_xlfn.XLOOKUP(M$2&amp;$A40,'drug OD data by state'!$P$2:$P$1123,'drug OD data by state'!$H$2:$H$1123,,0)</f>
        <v>12.6</v>
      </c>
      <c r="N40">
        <f>_xlfn.XLOOKUP(N$2&amp;$A40,'drug OD data by state'!$P$2:$P$1123,'drug OD data by state'!$H$2:$H$1123,,0)</f>
        <v>15.3</v>
      </c>
      <c r="O40">
        <f>_xlfn.XLOOKUP(O$2&amp;$A40,'drug OD data by state'!$P$2:$P$1123,'drug OD data by state'!$H$2:$H$1123,,0)</f>
        <v>16.2</v>
      </c>
      <c r="P40">
        <f>_xlfn.XLOOKUP(P$2&amp;$A40,'drug OD data by state'!$P$2:$P$1123,'drug OD data by state'!$H$2:$H$1123,,0)</f>
        <v>16.5</v>
      </c>
      <c r="Q40">
        <f>_xlfn.XLOOKUP(Q$2&amp;$A40,'drug OD data by state'!$P$2:$P$1123,'drug OD data by state'!$H$2:$H$1123,,0)</f>
        <v>19</v>
      </c>
      <c r="R40">
        <f>_xlfn.XLOOKUP(R$2&amp;$A40,'drug OD data by state'!$P$2:$P$1123,'drug OD data by state'!$H$2:$H$1123,,0)</f>
        <v>23.1</v>
      </c>
      <c r="S40">
        <f>_xlfn.XLOOKUP(S$2&amp;$A40,'drug OD data by state'!$P$2:$P$1123,'drug OD data by state'!$H$2:$H$1123,,0)</f>
        <v>33.200000000000003</v>
      </c>
      <c r="T40">
        <f>_xlfn.XLOOKUP(T$2&amp;$A40,'drug OD data by state'!$P$2:$P$1123,'drug OD data by state'!$H$2:$H$1123,,0)</f>
        <v>39.1</v>
      </c>
      <c r="U40">
        <f>_xlfn.XLOOKUP(U$2&amp;$A40,'drug OD data by state'!$P$2:$P$1123,'drug OD data by state'!$H$2:$H$1123,,0)</f>
        <v>31.6</v>
      </c>
      <c r="V40">
        <f>_xlfn.XLOOKUP(V$2&amp;$A40,'drug OD data by state'!$P$2:$P$1123,'drug OD data by state'!$H$2:$H$1123,,0)</f>
        <v>31.7</v>
      </c>
      <c r="W40">
        <f>_xlfn.XLOOKUP(W$2&amp;$A40,'drug OD data by state'!$P$2:$P$1123,'drug OD data by state'!$H$2:$H$1123,,0)</f>
        <v>37.9</v>
      </c>
      <c r="Y40" s="3">
        <f t="shared" si="1"/>
        <v>0.19558359621451094</v>
      </c>
      <c r="Z40">
        <f t="shared" si="2"/>
        <v>5</v>
      </c>
      <c r="AA40">
        <f t="shared" si="2"/>
        <v>7</v>
      </c>
      <c r="AB40">
        <f t="shared" si="0"/>
        <v>42</v>
      </c>
    </row>
    <row r="41" spans="1:28">
      <c r="A41" t="str">
        <v>South Carolina</v>
      </c>
      <c r="B41">
        <f>_xlfn.XLOOKUP(B$2&amp;$A41,'drug OD data by state'!$P$2:$P$1123,'drug OD data by state'!$H$2:$H$1123,,0)</f>
        <v>2.6</v>
      </c>
      <c r="C41">
        <f>_xlfn.XLOOKUP(C$2&amp;$A41,'drug OD data by state'!$P$2:$P$1123,'drug OD data by state'!$H$2:$H$1123,,0)</f>
        <v>4.7</v>
      </c>
      <c r="D41">
        <f>_xlfn.XLOOKUP(D$2&amp;$A41,'drug OD data by state'!$P$2:$P$1123,'drug OD data by state'!$H$2:$H$1123,,0)</f>
        <v>4.7</v>
      </c>
      <c r="E41">
        <f>_xlfn.XLOOKUP(E$2&amp;$A41,'drug OD data by state'!$P$2:$P$1123,'drug OD data by state'!$H$2:$H$1123,,0)</f>
        <v>4.2</v>
      </c>
      <c r="F41">
        <f>_xlfn.XLOOKUP(F$2&amp;$A41,'drug OD data by state'!$P$2:$P$1123,'drug OD data by state'!$H$2:$H$1123,,0)</f>
        <v>6</v>
      </c>
      <c r="G41">
        <f>_xlfn.XLOOKUP(G$2&amp;$A41,'drug OD data by state'!$P$2:$P$1123,'drug OD data by state'!$H$2:$H$1123,,0)</f>
        <v>7.2</v>
      </c>
      <c r="H41">
        <f>_xlfn.XLOOKUP(H$2&amp;$A41,'drug OD data by state'!$P$2:$P$1123,'drug OD data by state'!$H$2:$H$1123,,0)</f>
        <v>8.5</v>
      </c>
      <c r="I41">
        <f>_xlfn.XLOOKUP(I$2&amp;$A41,'drug OD data by state'!$P$2:$P$1123,'drug OD data by state'!$H$2:$H$1123,,0)</f>
        <v>10.8</v>
      </c>
      <c r="J41">
        <f>_xlfn.XLOOKUP(J$2&amp;$A41,'drug OD data by state'!$P$2:$P$1123,'drug OD data by state'!$H$2:$H$1123,,0)</f>
        <v>10</v>
      </c>
      <c r="K41">
        <f>_xlfn.XLOOKUP(K$2&amp;$A41,'drug OD data by state'!$P$2:$P$1123,'drug OD data by state'!$H$2:$H$1123,,0)</f>
        <v>10.6</v>
      </c>
      <c r="L41">
        <f>_xlfn.XLOOKUP(L$2&amp;$A41,'drug OD data by state'!$P$2:$P$1123,'drug OD data by state'!$H$2:$H$1123,,0)</f>
        <v>11.7</v>
      </c>
      <c r="M41">
        <f>_xlfn.XLOOKUP(M$2&amp;$A41,'drug OD data by state'!$P$2:$P$1123,'drug OD data by state'!$H$2:$H$1123,,0)</f>
        <v>12.4</v>
      </c>
      <c r="N41">
        <f>_xlfn.XLOOKUP(N$2&amp;$A41,'drug OD data by state'!$P$2:$P$1123,'drug OD data by state'!$H$2:$H$1123,,0)</f>
        <v>11.1</v>
      </c>
      <c r="O41">
        <f>_xlfn.XLOOKUP(O$2&amp;$A41,'drug OD data by state'!$P$2:$P$1123,'drug OD data by state'!$H$2:$H$1123,,0)</f>
        <v>10.3</v>
      </c>
      <c r="P41">
        <f>_xlfn.XLOOKUP(P$2&amp;$A41,'drug OD data by state'!$P$2:$P$1123,'drug OD data by state'!$H$2:$H$1123,,0)</f>
        <v>11.3</v>
      </c>
      <c r="Q41">
        <f>_xlfn.XLOOKUP(Q$2&amp;$A41,'drug OD data by state'!$P$2:$P$1123,'drug OD data by state'!$H$2:$H$1123,,0)</f>
        <v>12.6</v>
      </c>
      <c r="R41">
        <f>_xlfn.XLOOKUP(R$2&amp;$A41,'drug OD data by state'!$P$2:$P$1123,'drug OD data by state'!$H$2:$H$1123,,0)</f>
        <v>13.8</v>
      </c>
      <c r="S41">
        <f>_xlfn.XLOOKUP(S$2&amp;$A41,'drug OD data by state'!$P$2:$P$1123,'drug OD data by state'!$H$2:$H$1123,,0)</f>
        <v>15.9</v>
      </c>
      <c r="T41">
        <f>_xlfn.XLOOKUP(T$2&amp;$A41,'drug OD data by state'!$P$2:$P$1123,'drug OD data by state'!$H$2:$H$1123,,0)</f>
        <v>18.399999999999999</v>
      </c>
      <c r="U41">
        <f>_xlfn.XLOOKUP(U$2&amp;$A41,'drug OD data by state'!$P$2:$P$1123,'drug OD data by state'!$H$2:$H$1123,,0)</f>
        <v>20.6</v>
      </c>
      <c r="V41">
        <f>_xlfn.XLOOKUP(V$2&amp;$A41,'drug OD data by state'!$P$2:$P$1123,'drug OD data by state'!$H$2:$H$1123,,0)</f>
        <v>20.399999999999999</v>
      </c>
      <c r="W41">
        <f>_xlfn.XLOOKUP(W$2&amp;$A41,'drug OD data by state'!$P$2:$P$1123,'drug OD data by state'!$H$2:$H$1123,,0)</f>
        <v>31.8</v>
      </c>
      <c r="Y41" s="3">
        <f t="shared" si="1"/>
        <v>0.55882352941176494</v>
      </c>
      <c r="Z41">
        <f t="shared" si="2"/>
        <v>20</v>
      </c>
      <c r="AA41">
        <f t="shared" si="2"/>
        <v>13</v>
      </c>
      <c r="AB41">
        <f t="shared" si="0"/>
        <v>6</v>
      </c>
    </row>
    <row r="42" spans="1:28">
      <c r="A42" t="str">
        <v>Tennessee</v>
      </c>
      <c r="B42">
        <f>_xlfn.XLOOKUP(B$2&amp;$A42,'drug OD data by state'!$P$2:$P$1123,'drug OD data by state'!$H$2:$H$1123,,0)</f>
        <v>3.6</v>
      </c>
      <c r="C42">
        <f>_xlfn.XLOOKUP(C$2&amp;$A42,'drug OD data by state'!$P$2:$P$1123,'drug OD data by state'!$H$2:$H$1123,,0)</f>
        <v>4.4000000000000004</v>
      </c>
      <c r="D42">
        <f>_xlfn.XLOOKUP(D$2&amp;$A42,'drug OD data by state'!$P$2:$P$1123,'drug OD data by state'!$H$2:$H$1123,,0)</f>
        <v>5.2</v>
      </c>
      <c r="E42">
        <f>_xlfn.XLOOKUP(E$2&amp;$A42,'drug OD data by state'!$P$2:$P$1123,'drug OD data by state'!$H$2:$H$1123,,0)</f>
        <v>5.9</v>
      </c>
      <c r="F42">
        <f>_xlfn.XLOOKUP(F$2&amp;$A42,'drug OD data by state'!$P$2:$P$1123,'drug OD data by state'!$H$2:$H$1123,,0)</f>
        <v>8</v>
      </c>
      <c r="G42">
        <f>_xlfn.XLOOKUP(G$2&amp;$A42,'drug OD data by state'!$P$2:$P$1123,'drug OD data by state'!$H$2:$H$1123,,0)</f>
        <v>9.3000000000000007</v>
      </c>
      <c r="H42">
        <f>_xlfn.XLOOKUP(H$2&amp;$A42,'drug OD data by state'!$P$2:$P$1123,'drug OD data by state'!$H$2:$H$1123,,0)</f>
        <v>10.8</v>
      </c>
      <c r="I42">
        <f>_xlfn.XLOOKUP(I$2&amp;$A42,'drug OD data by state'!$P$2:$P$1123,'drug OD data by state'!$H$2:$H$1123,,0)</f>
        <v>11.7</v>
      </c>
      <c r="J42">
        <f>_xlfn.XLOOKUP(J$2&amp;$A42,'drug OD data by state'!$P$2:$P$1123,'drug OD data by state'!$H$2:$H$1123,,0)</f>
        <v>12.3</v>
      </c>
      <c r="K42">
        <f>_xlfn.XLOOKUP(K$2&amp;$A42,'drug OD data by state'!$P$2:$P$1123,'drug OD data by state'!$H$2:$H$1123,,0)</f>
        <v>11.7</v>
      </c>
      <c r="L42">
        <f>_xlfn.XLOOKUP(L$2&amp;$A42,'drug OD data by state'!$P$2:$P$1123,'drug OD data by state'!$H$2:$H$1123,,0)</f>
        <v>12.2</v>
      </c>
      <c r="M42">
        <f>_xlfn.XLOOKUP(M$2&amp;$A42,'drug OD data by state'!$P$2:$P$1123,'drug OD data by state'!$H$2:$H$1123,,0)</f>
        <v>14.3</v>
      </c>
      <c r="N42">
        <f>_xlfn.XLOOKUP(N$2&amp;$A42,'drug OD data by state'!$P$2:$P$1123,'drug OD data by state'!$H$2:$H$1123,,0)</f>
        <v>14.6</v>
      </c>
      <c r="O42">
        <f>_xlfn.XLOOKUP(O$2&amp;$A42,'drug OD data by state'!$P$2:$P$1123,'drug OD data by state'!$H$2:$H$1123,,0)</f>
        <v>14.9</v>
      </c>
      <c r="P42">
        <f>_xlfn.XLOOKUP(P$2&amp;$A42,'drug OD data by state'!$P$2:$P$1123,'drug OD data by state'!$H$2:$H$1123,,0)</f>
        <v>15.3</v>
      </c>
      <c r="Q42">
        <f>_xlfn.XLOOKUP(Q$2&amp;$A42,'drug OD data by state'!$P$2:$P$1123,'drug OD data by state'!$H$2:$H$1123,,0)</f>
        <v>16.899999999999999</v>
      </c>
      <c r="R42">
        <f>_xlfn.XLOOKUP(R$2&amp;$A42,'drug OD data by state'!$P$2:$P$1123,'drug OD data by state'!$H$2:$H$1123,,0)</f>
        <v>19.2</v>
      </c>
      <c r="S42">
        <f>_xlfn.XLOOKUP(S$2&amp;$A42,'drug OD data by state'!$P$2:$P$1123,'drug OD data by state'!$H$2:$H$1123,,0)</f>
        <v>21.8</v>
      </c>
      <c r="T42">
        <f>_xlfn.XLOOKUP(T$2&amp;$A42,'drug OD data by state'!$P$2:$P$1123,'drug OD data by state'!$H$2:$H$1123,,0)</f>
        <v>24.1</v>
      </c>
      <c r="U42">
        <f>_xlfn.XLOOKUP(U$2&amp;$A42,'drug OD data by state'!$P$2:$P$1123,'drug OD data by state'!$H$2:$H$1123,,0)</f>
        <v>24.8</v>
      </c>
      <c r="V42">
        <f>_xlfn.XLOOKUP(V$2&amp;$A42,'drug OD data by state'!$P$2:$P$1123,'drug OD data by state'!$H$2:$H$1123,,0)</f>
        <v>28.6</v>
      </c>
      <c r="W42">
        <f>_xlfn.XLOOKUP(W$2&amp;$A42,'drug OD data by state'!$P$2:$P$1123,'drug OD data by state'!$H$2:$H$1123,,0)</f>
        <v>41.9</v>
      </c>
      <c r="Y42" s="3">
        <f t="shared" si="1"/>
        <v>0.465034965034965</v>
      </c>
      <c r="Z42">
        <f t="shared" si="2"/>
        <v>10</v>
      </c>
      <c r="AA42">
        <f t="shared" si="2"/>
        <v>6</v>
      </c>
      <c r="AB42">
        <f t="shared" si="0"/>
        <v>12</v>
      </c>
    </row>
    <row r="43" spans="1:28">
      <c r="A43" t="str">
        <v>Texas</v>
      </c>
      <c r="B43">
        <f>_xlfn.XLOOKUP(B$2&amp;$A43,'drug OD data by state'!$P$2:$P$1123,'drug OD data by state'!$H$2:$H$1123,,0)</f>
        <v>3.8</v>
      </c>
      <c r="C43">
        <f>_xlfn.XLOOKUP(C$2&amp;$A43,'drug OD data by state'!$P$2:$P$1123,'drug OD data by state'!$H$2:$H$1123,,0)</f>
        <v>3.6</v>
      </c>
      <c r="D43">
        <f>_xlfn.XLOOKUP(D$2&amp;$A43,'drug OD data by state'!$P$2:$P$1123,'drug OD data by state'!$H$2:$H$1123,,0)</f>
        <v>4.8</v>
      </c>
      <c r="E43">
        <f>_xlfn.XLOOKUP(E$2&amp;$A43,'drug OD data by state'!$P$2:$P$1123,'drug OD data by state'!$H$2:$H$1123,,0)</f>
        <v>5.4</v>
      </c>
      <c r="F43">
        <f>_xlfn.XLOOKUP(F$2&amp;$A43,'drug OD data by state'!$P$2:$P$1123,'drug OD data by state'!$H$2:$H$1123,,0)</f>
        <v>6.1</v>
      </c>
      <c r="G43">
        <f>_xlfn.XLOOKUP(G$2&amp;$A43,'drug OD data by state'!$P$2:$P$1123,'drug OD data by state'!$H$2:$H$1123,,0)</f>
        <v>6.2</v>
      </c>
      <c r="H43">
        <f>_xlfn.XLOOKUP(H$2&amp;$A43,'drug OD data by state'!$P$2:$P$1123,'drug OD data by state'!$H$2:$H$1123,,0)</f>
        <v>6.7</v>
      </c>
      <c r="I43">
        <f>_xlfn.XLOOKUP(I$2&amp;$A43,'drug OD data by state'!$P$2:$P$1123,'drug OD data by state'!$H$2:$H$1123,,0)</f>
        <v>7.9</v>
      </c>
      <c r="J43">
        <f>_xlfn.XLOOKUP(J$2&amp;$A43,'drug OD data by state'!$P$2:$P$1123,'drug OD data by state'!$H$2:$H$1123,,0)</f>
        <v>7.7</v>
      </c>
      <c r="K43">
        <f>_xlfn.XLOOKUP(K$2&amp;$A43,'drug OD data by state'!$P$2:$P$1123,'drug OD data by state'!$H$2:$H$1123,,0)</f>
        <v>7</v>
      </c>
      <c r="L43">
        <f>_xlfn.XLOOKUP(L$2&amp;$A43,'drug OD data by state'!$P$2:$P$1123,'drug OD data by state'!$H$2:$H$1123,,0)</f>
        <v>8.1</v>
      </c>
      <c r="M43">
        <f>_xlfn.XLOOKUP(M$2&amp;$A43,'drug OD data by state'!$P$2:$P$1123,'drug OD data by state'!$H$2:$H$1123,,0)</f>
        <v>7.9</v>
      </c>
      <c r="N43">
        <f>_xlfn.XLOOKUP(N$2&amp;$A43,'drug OD data by state'!$P$2:$P$1123,'drug OD data by state'!$H$2:$H$1123,,0)</f>
        <v>8.4</v>
      </c>
      <c r="O43">
        <f>_xlfn.XLOOKUP(O$2&amp;$A43,'drug OD data by state'!$P$2:$P$1123,'drug OD data by state'!$H$2:$H$1123,,0)</f>
        <v>7.6</v>
      </c>
      <c r="P43">
        <f>_xlfn.XLOOKUP(P$2&amp;$A43,'drug OD data by state'!$P$2:$P$1123,'drug OD data by state'!$H$2:$H$1123,,0)</f>
        <v>7.7</v>
      </c>
      <c r="Q43">
        <f>_xlfn.XLOOKUP(Q$2&amp;$A43,'drug OD data by state'!$P$2:$P$1123,'drug OD data by state'!$H$2:$H$1123,,0)</f>
        <v>8</v>
      </c>
      <c r="R43">
        <f>_xlfn.XLOOKUP(R$2&amp;$A43,'drug OD data by state'!$P$2:$P$1123,'drug OD data by state'!$H$2:$H$1123,,0)</f>
        <v>8.1</v>
      </c>
      <c r="S43">
        <f>_xlfn.XLOOKUP(S$2&amp;$A43,'drug OD data by state'!$P$2:$P$1123,'drug OD data by state'!$H$2:$H$1123,,0)</f>
        <v>8.6999999999999993</v>
      </c>
      <c r="T43">
        <f>_xlfn.XLOOKUP(T$2&amp;$A43,'drug OD data by state'!$P$2:$P$1123,'drug OD data by state'!$H$2:$H$1123,,0)</f>
        <v>9.1999999999999993</v>
      </c>
      <c r="U43">
        <f>_xlfn.XLOOKUP(U$2&amp;$A43,'drug OD data by state'!$P$2:$P$1123,'drug OD data by state'!$H$2:$H$1123,,0)</f>
        <v>9.1999999999999993</v>
      </c>
      <c r="V43">
        <f>_xlfn.XLOOKUP(V$2&amp;$A43,'drug OD data by state'!$P$2:$P$1123,'drug OD data by state'!$H$2:$H$1123,,0)</f>
        <v>9.5</v>
      </c>
      <c r="W43">
        <f>_xlfn.XLOOKUP(W$2&amp;$A43,'drug OD data by state'!$P$2:$P$1123,'drug OD data by state'!$H$2:$H$1123,,0)</f>
        <v>12.9</v>
      </c>
      <c r="Y43" s="3">
        <f t="shared" si="1"/>
        <v>0.35789473684210527</v>
      </c>
      <c r="Z43">
        <f t="shared" si="2"/>
        <v>47</v>
      </c>
      <c r="AA43">
        <f t="shared" si="2"/>
        <v>47</v>
      </c>
      <c r="AB43">
        <f t="shared" si="0"/>
        <v>26</v>
      </c>
    </row>
    <row r="44" spans="1:28">
      <c r="A44" t="str">
        <v>Utah</v>
      </c>
      <c r="B44">
        <f>_xlfn.XLOOKUP(B$2&amp;$A44,'drug OD data by state'!$P$2:$P$1123,'drug OD data by state'!$H$2:$H$1123,,0)</f>
        <v>1</v>
      </c>
      <c r="C44">
        <f>_xlfn.XLOOKUP(C$2&amp;$A44,'drug OD data by state'!$P$2:$P$1123,'drug OD data by state'!$H$2:$H$1123,,0)</f>
        <v>1.3</v>
      </c>
      <c r="D44">
        <f>_xlfn.XLOOKUP(D$2&amp;$A44,'drug OD data by state'!$P$2:$P$1123,'drug OD data by state'!$H$2:$H$1123,,0)</f>
        <v>1.8</v>
      </c>
      <c r="E44">
        <f>_xlfn.XLOOKUP(E$2&amp;$A44,'drug OD data by state'!$P$2:$P$1123,'drug OD data by state'!$H$2:$H$1123,,0)</f>
        <v>3</v>
      </c>
      <c r="F44">
        <f>_xlfn.XLOOKUP(F$2&amp;$A44,'drug OD data by state'!$P$2:$P$1123,'drug OD data by state'!$H$2:$H$1123,,0)</f>
        <v>2.4</v>
      </c>
      <c r="G44">
        <f>_xlfn.XLOOKUP(G$2&amp;$A44,'drug OD data by state'!$P$2:$P$1123,'drug OD data by state'!$H$2:$H$1123,,0)</f>
        <v>2.9</v>
      </c>
      <c r="H44">
        <f>_xlfn.XLOOKUP(H$2&amp;$A44,'drug OD data by state'!$P$2:$P$1123,'drug OD data by state'!$H$2:$H$1123,,0)</f>
        <v>3.7</v>
      </c>
      <c r="I44">
        <f>_xlfn.XLOOKUP(I$2&amp;$A44,'drug OD data by state'!$P$2:$P$1123,'drug OD data by state'!$H$2:$H$1123,,0)</f>
        <v>3</v>
      </c>
      <c r="J44">
        <f>_xlfn.XLOOKUP(J$2&amp;$A44,'drug OD data by state'!$P$2:$P$1123,'drug OD data by state'!$H$2:$H$1123,,0)</f>
        <v>5.5</v>
      </c>
      <c r="K44">
        <f>_xlfn.XLOOKUP(K$2&amp;$A44,'drug OD data by state'!$P$2:$P$1123,'drug OD data by state'!$H$2:$H$1123,,0)</f>
        <v>7</v>
      </c>
      <c r="L44">
        <f>_xlfn.XLOOKUP(L$2&amp;$A44,'drug OD data by state'!$P$2:$P$1123,'drug OD data by state'!$H$2:$H$1123,,0)</f>
        <v>7.7</v>
      </c>
      <c r="M44">
        <f>_xlfn.XLOOKUP(M$2&amp;$A44,'drug OD data by state'!$P$2:$P$1123,'drug OD data by state'!$H$2:$H$1123,,0)</f>
        <v>8.6</v>
      </c>
      <c r="N44">
        <f>_xlfn.XLOOKUP(N$2&amp;$A44,'drug OD data by state'!$P$2:$P$1123,'drug OD data by state'!$H$2:$H$1123,,0)</f>
        <v>10.199999999999999</v>
      </c>
      <c r="O44">
        <f>_xlfn.XLOOKUP(O$2&amp;$A44,'drug OD data by state'!$P$2:$P$1123,'drug OD data by state'!$H$2:$H$1123,,0)</f>
        <v>11.8</v>
      </c>
      <c r="P44">
        <f>_xlfn.XLOOKUP(P$2&amp;$A44,'drug OD data by state'!$P$2:$P$1123,'drug OD data by state'!$H$2:$H$1123,,0)</f>
        <v>12.7</v>
      </c>
      <c r="Q44">
        <f>_xlfn.XLOOKUP(Q$2&amp;$A44,'drug OD data by state'!$P$2:$P$1123,'drug OD data by state'!$H$2:$H$1123,,0)</f>
        <v>14</v>
      </c>
      <c r="R44">
        <f>_xlfn.XLOOKUP(R$2&amp;$A44,'drug OD data by state'!$P$2:$P$1123,'drug OD data by state'!$H$2:$H$1123,,0)</f>
        <v>14.3</v>
      </c>
      <c r="S44">
        <f>_xlfn.XLOOKUP(S$2&amp;$A44,'drug OD data by state'!$P$2:$P$1123,'drug OD data by state'!$H$2:$H$1123,,0)</f>
        <v>14.9</v>
      </c>
      <c r="T44">
        <f>_xlfn.XLOOKUP(T$2&amp;$A44,'drug OD data by state'!$P$2:$P$1123,'drug OD data by state'!$H$2:$H$1123,,0)</f>
        <v>15.1</v>
      </c>
      <c r="U44">
        <f>_xlfn.XLOOKUP(U$2&amp;$A44,'drug OD data by state'!$P$2:$P$1123,'drug OD data by state'!$H$2:$H$1123,,0)</f>
        <v>15.9</v>
      </c>
      <c r="V44">
        <f>_xlfn.XLOOKUP(V$2&amp;$A44,'drug OD data by state'!$P$2:$P$1123,'drug OD data by state'!$H$2:$H$1123,,0)</f>
        <v>14.4</v>
      </c>
      <c r="W44">
        <f>_xlfn.XLOOKUP(W$2&amp;$A44,'drug OD data by state'!$P$2:$P$1123,'drug OD data by state'!$H$2:$H$1123,,0)</f>
        <v>15.4</v>
      </c>
      <c r="Y44" s="3">
        <f t="shared" si="1"/>
        <v>6.944444444444442E-2</v>
      </c>
      <c r="Z44">
        <f t="shared" si="2"/>
        <v>31</v>
      </c>
      <c r="AA44">
        <f t="shared" si="2"/>
        <v>41</v>
      </c>
      <c r="AB44">
        <f t="shared" si="0"/>
        <v>45</v>
      </c>
    </row>
    <row r="45" spans="1:28">
      <c r="A45" t="str">
        <v>Vermont</v>
      </c>
      <c r="B45" t="str">
        <f>_xlfn.XLOOKUP(B$2&amp;$A45,'drug OD data by state'!$P$2:$P$1123,'drug OD data by state'!$H$2:$H$1123,,0)</f>
        <v>Unreliable</v>
      </c>
      <c r="C45">
        <f>_xlfn.XLOOKUP(C$2&amp;$A45,'drug OD data by state'!$P$2:$P$1123,'drug OD data by state'!$H$2:$H$1123,,0)</f>
        <v>3.6</v>
      </c>
      <c r="D45">
        <f>_xlfn.XLOOKUP(D$2&amp;$A45,'drug OD data by state'!$P$2:$P$1123,'drug OD data by state'!$H$2:$H$1123,,0)</f>
        <v>4.7</v>
      </c>
      <c r="E45">
        <f>_xlfn.XLOOKUP(E$2&amp;$A45,'drug OD data by state'!$P$2:$P$1123,'drug OD data by state'!$H$2:$H$1123,,0)</f>
        <v>4.9000000000000004</v>
      </c>
      <c r="F45">
        <f>_xlfn.XLOOKUP(F$2&amp;$A45,'drug OD data by state'!$P$2:$P$1123,'drug OD data by state'!$H$2:$H$1123,,0)</f>
        <v>7.9</v>
      </c>
      <c r="G45">
        <f>_xlfn.XLOOKUP(G$2&amp;$A45,'drug OD data by state'!$P$2:$P$1123,'drug OD data by state'!$H$2:$H$1123,,0)</f>
        <v>5.8</v>
      </c>
      <c r="H45">
        <f>_xlfn.XLOOKUP(H$2&amp;$A45,'drug OD data by state'!$P$2:$P$1123,'drug OD data by state'!$H$2:$H$1123,,0)</f>
        <v>5.3</v>
      </c>
      <c r="I45">
        <f>_xlfn.XLOOKUP(I$2&amp;$A45,'drug OD data by state'!$P$2:$P$1123,'drug OD data by state'!$H$2:$H$1123,,0)</f>
        <v>9.1999999999999993</v>
      </c>
      <c r="J45">
        <f>_xlfn.XLOOKUP(J$2&amp;$A45,'drug OD data by state'!$P$2:$P$1123,'drug OD data by state'!$H$2:$H$1123,,0)</f>
        <v>7.1</v>
      </c>
      <c r="K45">
        <f>_xlfn.XLOOKUP(K$2&amp;$A45,'drug OD data by state'!$P$2:$P$1123,'drug OD data by state'!$H$2:$H$1123,,0)</f>
        <v>9.3000000000000007</v>
      </c>
      <c r="L45">
        <f>_xlfn.XLOOKUP(L$2&amp;$A45,'drug OD data by state'!$P$2:$P$1123,'drug OD data by state'!$H$2:$H$1123,,0)</f>
        <v>5.9</v>
      </c>
      <c r="M45">
        <f>_xlfn.XLOOKUP(M$2&amp;$A45,'drug OD data by state'!$P$2:$P$1123,'drug OD data by state'!$H$2:$H$1123,,0)</f>
        <v>5.4</v>
      </c>
      <c r="N45">
        <f>_xlfn.XLOOKUP(N$2&amp;$A45,'drug OD data by state'!$P$2:$P$1123,'drug OD data by state'!$H$2:$H$1123,,0)</f>
        <v>9.4</v>
      </c>
      <c r="O45">
        <f>_xlfn.XLOOKUP(O$2&amp;$A45,'drug OD data by state'!$P$2:$P$1123,'drug OD data by state'!$H$2:$H$1123,,0)</f>
        <v>8</v>
      </c>
      <c r="P45">
        <f>_xlfn.XLOOKUP(P$2&amp;$A45,'drug OD data by state'!$P$2:$P$1123,'drug OD data by state'!$H$2:$H$1123,,0)</f>
        <v>10.1</v>
      </c>
      <c r="Q45">
        <f>_xlfn.XLOOKUP(Q$2&amp;$A45,'drug OD data by state'!$P$2:$P$1123,'drug OD data by state'!$H$2:$H$1123,,0)</f>
        <v>9.1</v>
      </c>
      <c r="R45">
        <f>_xlfn.XLOOKUP(R$2&amp;$A45,'drug OD data by state'!$P$2:$P$1123,'drug OD data by state'!$H$2:$H$1123,,0)</f>
        <v>13.3</v>
      </c>
      <c r="S45">
        <f>_xlfn.XLOOKUP(S$2&amp;$A45,'drug OD data by state'!$P$2:$P$1123,'drug OD data by state'!$H$2:$H$1123,,0)</f>
        <v>16</v>
      </c>
      <c r="T45">
        <f>_xlfn.XLOOKUP(T$2&amp;$A45,'drug OD data by state'!$P$2:$P$1123,'drug OD data by state'!$H$2:$H$1123,,0)</f>
        <v>18.100000000000001</v>
      </c>
      <c r="U45">
        <f>_xlfn.XLOOKUP(U$2&amp;$A45,'drug OD data by state'!$P$2:$P$1123,'drug OD data by state'!$H$2:$H$1123,,0)</f>
        <v>21.6</v>
      </c>
      <c r="V45">
        <f>_xlfn.XLOOKUP(V$2&amp;$A45,'drug OD data by state'!$P$2:$P$1123,'drug OD data by state'!$H$2:$H$1123,,0)</f>
        <v>18.3</v>
      </c>
      <c r="W45">
        <f>_xlfn.XLOOKUP(W$2&amp;$A45,'drug OD data by state'!$P$2:$P$1123,'drug OD data by state'!$H$2:$H$1123,,0)</f>
        <v>27.4</v>
      </c>
      <c r="Y45" s="3">
        <f t="shared" si="1"/>
        <v>0.49726775956284142</v>
      </c>
      <c r="Z45">
        <f t="shared" si="2"/>
        <v>25</v>
      </c>
      <c r="AA45">
        <f t="shared" si="2"/>
        <v>21</v>
      </c>
      <c r="AB45">
        <f t="shared" si="0"/>
        <v>9</v>
      </c>
    </row>
    <row r="46" spans="1:28">
      <c r="A46" t="str">
        <v>Virginia</v>
      </c>
      <c r="B46">
        <f>_xlfn.XLOOKUP(B$2&amp;$A46,'drug OD data by state'!$P$2:$P$1123,'drug OD data by state'!$H$2:$H$1123,,0)</f>
        <v>3.5</v>
      </c>
      <c r="C46">
        <f>_xlfn.XLOOKUP(C$2&amp;$A46,'drug OD data by state'!$P$2:$P$1123,'drug OD data by state'!$H$2:$H$1123,,0)</f>
        <v>4.0999999999999996</v>
      </c>
      <c r="D46">
        <f>_xlfn.XLOOKUP(D$2&amp;$A46,'drug OD data by state'!$P$2:$P$1123,'drug OD data by state'!$H$2:$H$1123,,0)</f>
        <v>4.4000000000000004</v>
      </c>
      <c r="E46">
        <f>_xlfn.XLOOKUP(E$2&amp;$A46,'drug OD data by state'!$P$2:$P$1123,'drug OD data by state'!$H$2:$H$1123,,0)</f>
        <v>5.5</v>
      </c>
      <c r="F46">
        <f>_xlfn.XLOOKUP(F$2&amp;$A46,'drug OD data by state'!$P$2:$P$1123,'drug OD data by state'!$H$2:$H$1123,,0)</f>
        <v>5.7</v>
      </c>
      <c r="G46">
        <f>_xlfn.XLOOKUP(G$2&amp;$A46,'drug OD data by state'!$P$2:$P$1123,'drug OD data by state'!$H$2:$H$1123,,0)</f>
        <v>6</v>
      </c>
      <c r="H46">
        <f>_xlfn.XLOOKUP(H$2&amp;$A46,'drug OD data by state'!$P$2:$P$1123,'drug OD data by state'!$H$2:$H$1123,,0)</f>
        <v>6</v>
      </c>
      <c r="I46">
        <f>_xlfn.XLOOKUP(I$2&amp;$A46,'drug OD data by state'!$P$2:$P$1123,'drug OD data by state'!$H$2:$H$1123,,0)</f>
        <v>6.3</v>
      </c>
      <c r="J46">
        <f>_xlfn.XLOOKUP(J$2&amp;$A46,'drug OD data by state'!$P$2:$P$1123,'drug OD data by state'!$H$2:$H$1123,,0)</f>
        <v>6.7</v>
      </c>
      <c r="K46">
        <f>_xlfn.XLOOKUP(K$2&amp;$A46,'drug OD data by state'!$P$2:$P$1123,'drug OD data by state'!$H$2:$H$1123,,0)</f>
        <v>7.1</v>
      </c>
      <c r="L46">
        <f>_xlfn.XLOOKUP(L$2&amp;$A46,'drug OD data by state'!$P$2:$P$1123,'drug OD data by state'!$H$2:$H$1123,,0)</f>
        <v>6.5</v>
      </c>
      <c r="M46">
        <f>_xlfn.XLOOKUP(M$2&amp;$A46,'drug OD data by state'!$P$2:$P$1123,'drug OD data by state'!$H$2:$H$1123,,0)</f>
        <v>5.4</v>
      </c>
      <c r="N46">
        <f>_xlfn.XLOOKUP(N$2&amp;$A46,'drug OD data by state'!$P$2:$P$1123,'drug OD data by state'!$H$2:$H$1123,,0)</f>
        <v>7.7</v>
      </c>
      <c r="O46">
        <f>_xlfn.XLOOKUP(O$2&amp;$A46,'drug OD data by state'!$P$2:$P$1123,'drug OD data by state'!$H$2:$H$1123,,0)</f>
        <v>6.8</v>
      </c>
      <c r="P46">
        <f>_xlfn.XLOOKUP(P$2&amp;$A46,'drug OD data by state'!$P$2:$P$1123,'drug OD data by state'!$H$2:$H$1123,,0)</f>
        <v>8.3000000000000007</v>
      </c>
      <c r="Q46">
        <f>_xlfn.XLOOKUP(Q$2&amp;$A46,'drug OD data by state'!$P$2:$P$1123,'drug OD data by state'!$H$2:$H$1123,,0)</f>
        <v>9.3000000000000007</v>
      </c>
      <c r="R46">
        <f>_xlfn.XLOOKUP(R$2&amp;$A46,'drug OD data by state'!$P$2:$P$1123,'drug OD data by state'!$H$2:$H$1123,,0)</f>
        <v>10.5</v>
      </c>
      <c r="S46">
        <f>_xlfn.XLOOKUP(S$2&amp;$A46,'drug OD data by state'!$P$2:$P$1123,'drug OD data by state'!$H$2:$H$1123,,0)</f>
        <v>14.9</v>
      </c>
      <c r="T46">
        <f>_xlfn.XLOOKUP(T$2&amp;$A46,'drug OD data by state'!$P$2:$P$1123,'drug OD data by state'!$H$2:$H$1123,,0)</f>
        <v>15.9</v>
      </c>
      <c r="U46">
        <f>_xlfn.XLOOKUP(U$2&amp;$A46,'drug OD data by state'!$P$2:$P$1123,'drug OD data by state'!$H$2:$H$1123,,0)</f>
        <v>15.1</v>
      </c>
      <c r="V46">
        <f>_xlfn.XLOOKUP(V$2&amp;$A46,'drug OD data by state'!$P$2:$P$1123,'drug OD data by state'!$H$2:$H$1123,,0)</f>
        <v>16.5</v>
      </c>
      <c r="W46">
        <f>_xlfn.XLOOKUP(W$2&amp;$A46,'drug OD data by state'!$P$2:$P$1123,'drug OD data by state'!$H$2:$H$1123,,0)</f>
        <v>24.4</v>
      </c>
      <c r="Y46" s="3">
        <f t="shared" si="1"/>
        <v>0.47878787878787876</v>
      </c>
      <c r="Z46">
        <f t="shared" si="2"/>
        <v>28</v>
      </c>
      <c r="AA46">
        <f t="shared" si="2"/>
        <v>24</v>
      </c>
      <c r="AB46">
        <f t="shared" si="0"/>
        <v>10</v>
      </c>
    </row>
    <row r="47" spans="1:28">
      <c r="A47" t="str">
        <v>Washington</v>
      </c>
      <c r="B47">
        <f>_xlfn.XLOOKUP(B$2&amp;$A47,'drug OD data by state'!$P$2:$P$1123,'drug OD data by state'!$H$2:$H$1123,,0)</f>
        <v>6.9</v>
      </c>
      <c r="C47">
        <f>_xlfn.XLOOKUP(C$2&amp;$A47,'drug OD data by state'!$P$2:$P$1123,'drug OD data by state'!$H$2:$H$1123,,0)</f>
        <v>6.9</v>
      </c>
      <c r="D47">
        <f>_xlfn.XLOOKUP(D$2&amp;$A47,'drug OD data by state'!$P$2:$P$1123,'drug OD data by state'!$H$2:$H$1123,,0)</f>
        <v>5.9</v>
      </c>
      <c r="E47">
        <f>_xlfn.XLOOKUP(E$2&amp;$A47,'drug OD data by state'!$P$2:$P$1123,'drug OD data by state'!$H$2:$H$1123,,0)</f>
        <v>7.8</v>
      </c>
      <c r="F47">
        <f>_xlfn.XLOOKUP(F$2&amp;$A47,'drug OD data by state'!$P$2:$P$1123,'drug OD data by state'!$H$2:$H$1123,,0)</f>
        <v>8.6</v>
      </c>
      <c r="G47">
        <f>_xlfn.XLOOKUP(G$2&amp;$A47,'drug OD data by state'!$P$2:$P$1123,'drug OD data by state'!$H$2:$H$1123,,0)</f>
        <v>9.9</v>
      </c>
      <c r="H47">
        <f>_xlfn.XLOOKUP(H$2&amp;$A47,'drug OD data by state'!$P$2:$P$1123,'drug OD data by state'!$H$2:$H$1123,,0)</f>
        <v>10.6</v>
      </c>
      <c r="I47">
        <f>_xlfn.XLOOKUP(I$2&amp;$A47,'drug OD data by state'!$P$2:$P$1123,'drug OD data by state'!$H$2:$H$1123,,0)</f>
        <v>11.2</v>
      </c>
      <c r="J47">
        <f>_xlfn.XLOOKUP(J$2&amp;$A47,'drug OD data by state'!$P$2:$P$1123,'drug OD data by state'!$H$2:$H$1123,,0)</f>
        <v>11.9</v>
      </c>
      <c r="K47">
        <f>_xlfn.XLOOKUP(K$2&amp;$A47,'drug OD data by state'!$P$2:$P$1123,'drug OD data by state'!$H$2:$H$1123,,0)</f>
        <v>12.1</v>
      </c>
      <c r="L47">
        <f>_xlfn.XLOOKUP(L$2&amp;$A47,'drug OD data by state'!$P$2:$P$1123,'drug OD data by state'!$H$2:$H$1123,,0)</f>
        <v>12.1</v>
      </c>
      <c r="M47">
        <f>_xlfn.XLOOKUP(M$2&amp;$A47,'drug OD data by state'!$P$2:$P$1123,'drug OD data by state'!$H$2:$H$1123,,0)</f>
        <v>10.3</v>
      </c>
      <c r="N47">
        <f>_xlfn.XLOOKUP(N$2&amp;$A47,'drug OD data by state'!$P$2:$P$1123,'drug OD data by state'!$H$2:$H$1123,,0)</f>
        <v>11.5</v>
      </c>
      <c r="O47">
        <f>_xlfn.XLOOKUP(O$2&amp;$A47,'drug OD data by state'!$P$2:$P$1123,'drug OD data by state'!$H$2:$H$1123,,0)</f>
        <v>11.3</v>
      </c>
      <c r="P47">
        <f>_xlfn.XLOOKUP(P$2&amp;$A47,'drug OD data by state'!$P$2:$P$1123,'drug OD data by state'!$H$2:$H$1123,,0)</f>
        <v>11.3</v>
      </c>
      <c r="Q47">
        <f>_xlfn.XLOOKUP(Q$2&amp;$A47,'drug OD data by state'!$P$2:$P$1123,'drug OD data by state'!$H$2:$H$1123,,0)</f>
        <v>11.2</v>
      </c>
      <c r="R47">
        <f>_xlfn.XLOOKUP(R$2&amp;$A47,'drug OD data by state'!$P$2:$P$1123,'drug OD data by state'!$H$2:$H$1123,,0)</f>
        <v>12.3</v>
      </c>
      <c r="S47">
        <f>_xlfn.XLOOKUP(S$2&amp;$A47,'drug OD data by state'!$P$2:$P$1123,'drug OD data by state'!$H$2:$H$1123,,0)</f>
        <v>12.4</v>
      </c>
      <c r="T47">
        <f>_xlfn.XLOOKUP(T$2&amp;$A47,'drug OD data by state'!$P$2:$P$1123,'drug OD data by state'!$H$2:$H$1123,,0)</f>
        <v>13.4</v>
      </c>
      <c r="U47">
        <f>_xlfn.XLOOKUP(U$2&amp;$A47,'drug OD data by state'!$P$2:$P$1123,'drug OD data by state'!$H$2:$H$1123,,0)</f>
        <v>13.2</v>
      </c>
      <c r="V47">
        <f>_xlfn.XLOOKUP(V$2&amp;$A47,'drug OD data by state'!$P$2:$P$1123,'drug OD data by state'!$H$2:$H$1123,,0)</f>
        <v>14.2</v>
      </c>
      <c r="W47">
        <f>_xlfn.XLOOKUP(W$2&amp;$A47,'drug OD data by state'!$P$2:$P$1123,'drug OD data by state'!$H$2:$H$1123,,0)</f>
        <v>20.399999999999999</v>
      </c>
      <c r="Y47" s="3">
        <f t="shared" si="1"/>
        <v>0.43661971830985902</v>
      </c>
      <c r="Z47">
        <f t="shared" si="2"/>
        <v>33</v>
      </c>
      <c r="AA47">
        <f t="shared" si="2"/>
        <v>31</v>
      </c>
      <c r="AB47">
        <f t="shared" si="0"/>
        <v>15</v>
      </c>
    </row>
    <row r="48" spans="1:28">
      <c r="A48" t="str">
        <v>West Virginia</v>
      </c>
      <c r="B48">
        <f>_xlfn.XLOOKUP(B$2&amp;$A48,'drug OD data by state'!$P$2:$P$1123,'drug OD data by state'!$H$2:$H$1123,,0)</f>
        <v>2</v>
      </c>
      <c r="C48">
        <f>_xlfn.XLOOKUP(C$2&amp;$A48,'drug OD data by state'!$P$2:$P$1123,'drug OD data by state'!$H$2:$H$1123,,0)</f>
        <v>3.1</v>
      </c>
      <c r="D48">
        <f>_xlfn.XLOOKUP(D$2&amp;$A48,'drug OD data by state'!$P$2:$P$1123,'drug OD data by state'!$H$2:$H$1123,,0)</f>
        <v>6.7</v>
      </c>
      <c r="E48">
        <f>_xlfn.XLOOKUP(E$2&amp;$A48,'drug OD data by state'!$P$2:$P$1123,'drug OD data by state'!$H$2:$H$1123,,0)</f>
        <v>8.1</v>
      </c>
      <c r="F48">
        <f>_xlfn.XLOOKUP(F$2&amp;$A48,'drug OD data by state'!$P$2:$P$1123,'drug OD data by state'!$H$2:$H$1123,,0)</f>
        <v>12.7</v>
      </c>
      <c r="G48">
        <f>_xlfn.XLOOKUP(G$2&amp;$A48,'drug OD data by state'!$P$2:$P$1123,'drug OD data by state'!$H$2:$H$1123,,0)</f>
        <v>15.5</v>
      </c>
      <c r="H48">
        <f>_xlfn.XLOOKUP(H$2&amp;$A48,'drug OD data by state'!$P$2:$P$1123,'drug OD data by state'!$H$2:$H$1123,,0)</f>
        <v>8.6</v>
      </c>
      <c r="I48">
        <f>_xlfn.XLOOKUP(I$2&amp;$A48,'drug OD data by state'!$P$2:$P$1123,'drug OD data by state'!$H$2:$H$1123,,0)</f>
        <v>16.600000000000001</v>
      </c>
      <c r="J48">
        <f>_xlfn.XLOOKUP(J$2&amp;$A48,'drug OD data by state'!$P$2:$P$1123,'drug OD data by state'!$H$2:$H$1123,,0)</f>
        <v>18.8</v>
      </c>
      <c r="K48">
        <f>_xlfn.XLOOKUP(K$2&amp;$A48,'drug OD data by state'!$P$2:$P$1123,'drug OD data by state'!$H$2:$H$1123,,0)</f>
        <v>21.5</v>
      </c>
      <c r="L48">
        <f>_xlfn.XLOOKUP(L$2&amp;$A48,'drug OD data by state'!$P$2:$P$1123,'drug OD data by state'!$H$2:$H$1123,,0)</f>
        <v>9.8000000000000007</v>
      </c>
      <c r="M48">
        <f>_xlfn.XLOOKUP(M$2&amp;$A48,'drug OD data by state'!$P$2:$P$1123,'drug OD data by state'!$H$2:$H$1123,,0)</f>
        <v>23.9</v>
      </c>
      <c r="N48">
        <f>_xlfn.XLOOKUP(N$2&amp;$A48,'drug OD data by state'!$P$2:$P$1123,'drug OD data by state'!$H$2:$H$1123,,0)</f>
        <v>30.7</v>
      </c>
      <c r="O48">
        <f>_xlfn.XLOOKUP(O$2&amp;$A48,'drug OD data by state'!$P$2:$P$1123,'drug OD data by state'!$H$2:$H$1123,,0)</f>
        <v>26.5</v>
      </c>
      <c r="P48">
        <f>_xlfn.XLOOKUP(P$2&amp;$A48,'drug OD data by state'!$P$2:$P$1123,'drug OD data by state'!$H$2:$H$1123,,0)</f>
        <v>28.3</v>
      </c>
      <c r="Q48">
        <f>_xlfn.XLOOKUP(Q$2&amp;$A48,'drug OD data by state'!$P$2:$P$1123,'drug OD data by state'!$H$2:$H$1123,,0)</f>
        <v>30.2</v>
      </c>
      <c r="R48">
        <f>_xlfn.XLOOKUP(R$2&amp;$A48,'drug OD data by state'!$P$2:$P$1123,'drug OD data by state'!$H$2:$H$1123,,0)</f>
        <v>35.1</v>
      </c>
      <c r="S48">
        <f>_xlfn.XLOOKUP(S$2&amp;$A48,'drug OD data by state'!$P$2:$P$1123,'drug OD data by state'!$H$2:$H$1123,,0)</f>
        <v>44.6</v>
      </c>
      <c r="T48">
        <f>_xlfn.XLOOKUP(T$2&amp;$A48,'drug OD data by state'!$P$2:$P$1123,'drug OD data by state'!$H$2:$H$1123,,0)</f>
        <v>50.8</v>
      </c>
      <c r="U48">
        <f>_xlfn.XLOOKUP(U$2&amp;$A48,'drug OD data by state'!$P$2:$P$1123,'drug OD data by state'!$H$2:$H$1123,,0)</f>
        <v>44.6</v>
      </c>
      <c r="V48">
        <f>_xlfn.XLOOKUP(V$2&amp;$A48,'drug OD data by state'!$P$2:$P$1123,'drug OD data by state'!$H$2:$H$1123,,0)</f>
        <v>46.1</v>
      </c>
      <c r="W48">
        <f>_xlfn.XLOOKUP(W$2&amp;$A48,'drug OD data by state'!$P$2:$P$1123,'drug OD data by state'!$H$2:$H$1123,,0)</f>
        <v>71.900000000000006</v>
      </c>
      <c r="Y48" s="3">
        <f t="shared" si="1"/>
        <v>0.55965292841648595</v>
      </c>
      <c r="Z48">
        <f t="shared" si="2"/>
        <v>1</v>
      </c>
      <c r="AA48">
        <f t="shared" si="2"/>
        <v>1</v>
      </c>
      <c r="AB48">
        <f t="shared" si="0"/>
        <v>4</v>
      </c>
    </row>
    <row r="49" spans="1:28">
      <c r="A49" t="str">
        <v>Wisconsin</v>
      </c>
      <c r="B49">
        <f>_xlfn.XLOOKUP(B$2&amp;$A49,'drug OD data by state'!$P$2:$P$1123,'drug OD data by state'!$H$2:$H$1123,,0)</f>
        <v>2.2999999999999998</v>
      </c>
      <c r="C49">
        <f>_xlfn.XLOOKUP(C$2&amp;$A49,'drug OD data by state'!$P$2:$P$1123,'drug OD data by state'!$H$2:$H$1123,,0)</f>
        <v>3</v>
      </c>
      <c r="D49">
        <f>_xlfn.XLOOKUP(D$2&amp;$A49,'drug OD data by state'!$P$2:$P$1123,'drug OD data by state'!$H$2:$H$1123,,0)</f>
        <v>3.3</v>
      </c>
      <c r="E49">
        <f>_xlfn.XLOOKUP(E$2&amp;$A49,'drug OD data by state'!$P$2:$P$1123,'drug OD data by state'!$H$2:$H$1123,,0)</f>
        <v>4.4000000000000004</v>
      </c>
      <c r="F49">
        <f>_xlfn.XLOOKUP(F$2&amp;$A49,'drug OD data by state'!$P$2:$P$1123,'drug OD data by state'!$H$2:$H$1123,,0)</f>
        <v>5</v>
      </c>
      <c r="G49">
        <f>_xlfn.XLOOKUP(G$2&amp;$A49,'drug OD data by state'!$P$2:$P$1123,'drug OD data by state'!$H$2:$H$1123,,0)</f>
        <v>5.4</v>
      </c>
      <c r="H49">
        <f>_xlfn.XLOOKUP(H$2&amp;$A49,'drug OD data by state'!$P$2:$P$1123,'drug OD data by state'!$H$2:$H$1123,,0)</f>
        <v>6.7</v>
      </c>
      <c r="I49">
        <f>_xlfn.XLOOKUP(I$2&amp;$A49,'drug OD data by state'!$P$2:$P$1123,'drug OD data by state'!$H$2:$H$1123,,0)</f>
        <v>7.9</v>
      </c>
      <c r="J49">
        <f>_xlfn.XLOOKUP(J$2&amp;$A49,'drug OD data by state'!$P$2:$P$1123,'drug OD data by state'!$H$2:$H$1123,,0)</f>
        <v>8.3000000000000007</v>
      </c>
      <c r="K49">
        <f>_xlfn.XLOOKUP(K$2&amp;$A49,'drug OD data by state'!$P$2:$P$1123,'drug OD data by state'!$H$2:$H$1123,,0)</f>
        <v>7.8</v>
      </c>
      <c r="L49">
        <f>_xlfn.XLOOKUP(L$2&amp;$A49,'drug OD data by state'!$P$2:$P$1123,'drug OD data by state'!$H$2:$H$1123,,0)</f>
        <v>8.1999999999999993</v>
      </c>
      <c r="M49">
        <f>_xlfn.XLOOKUP(M$2&amp;$A49,'drug OD data by state'!$P$2:$P$1123,'drug OD data by state'!$H$2:$H$1123,,0)</f>
        <v>8.1999999999999993</v>
      </c>
      <c r="N49">
        <f>_xlfn.XLOOKUP(N$2&amp;$A49,'drug OD data by state'!$P$2:$P$1123,'drug OD data by state'!$H$2:$H$1123,,0)</f>
        <v>9.6</v>
      </c>
      <c r="O49">
        <f>_xlfn.XLOOKUP(O$2&amp;$A49,'drug OD data by state'!$P$2:$P$1123,'drug OD data by state'!$H$2:$H$1123,,0)</f>
        <v>9.9</v>
      </c>
      <c r="P49">
        <f>_xlfn.XLOOKUP(P$2&amp;$A49,'drug OD data by state'!$P$2:$P$1123,'drug OD data by state'!$H$2:$H$1123,,0)</f>
        <v>12.3</v>
      </c>
      <c r="Q49">
        <f>_xlfn.XLOOKUP(Q$2&amp;$A49,'drug OD data by state'!$P$2:$P$1123,'drug OD data by state'!$H$2:$H$1123,,0)</f>
        <v>12.2</v>
      </c>
      <c r="R49">
        <f>_xlfn.XLOOKUP(R$2&amp;$A49,'drug OD data by state'!$P$2:$P$1123,'drug OD data by state'!$H$2:$H$1123,,0)</f>
        <v>12.6</v>
      </c>
      <c r="S49">
        <f>_xlfn.XLOOKUP(S$2&amp;$A49,'drug OD data by state'!$P$2:$P$1123,'drug OD data by state'!$H$2:$H$1123,,0)</f>
        <v>16.399999999999999</v>
      </c>
      <c r="T49">
        <f>_xlfn.XLOOKUP(T$2&amp;$A49,'drug OD data by state'!$P$2:$P$1123,'drug OD data by state'!$H$2:$H$1123,,0)</f>
        <v>17.899999999999999</v>
      </c>
      <c r="U49">
        <f>_xlfn.XLOOKUP(U$2&amp;$A49,'drug OD data by state'!$P$2:$P$1123,'drug OD data by state'!$H$2:$H$1123,,0)</f>
        <v>16.2</v>
      </c>
      <c r="V49">
        <f>_xlfn.XLOOKUP(V$2&amp;$A49,'drug OD data by state'!$P$2:$P$1123,'drug OD data by state'!$H$2:$H$1123,,0)</f>
        <v>18.7</v>
      </c>
      <c r="W49">
        <f>_xlfn.XLOOKUP(W$2&amp;$A49,'drug OD data by state'!$P$2:$P$1123,'drug OD data by state'!$H$2:$H$1123,,0)</f>
        <v>24.2</v>
      </c>
      <c r="Y49" s="3">
        <f t="shared" si="1"/>
        <v>0.29411764705882359</v>
      </c>
      <c r="Z49">
        <f t="shared" si="2"/>
        <v>24</v>
      </c>
      <c r="AA49">
        <f t="shared" si="2"/>
        <v>25</v>
      </c>
      <c r="AB49">
        <f t="shared" si="0"/>
        <v>32</v>
      </c>
    </row>
    <row r="50" spans="1:28">
      <c r="A50" t="str">
        <v>Wyoming</v>
      </c>
      <c r="B50" t="str">
        <f>_xlfn.XLOOKUP(B$2&amp;$A50,'drug OD data by state'!$P$2:$P$1123,'drug OD data by state'!$H$2:$H$1123,,0)</f>
        <v>Unreliable</v>
      </c>
      <c r="C50" t="str">
        <f>_xlfn.XLOOKUP(C$2&amp;$A50,'drug OD data by state'!$P$2:$P$1123,'drug OD data by state'!$H$2:$H$1123,,0)</f>
        <v>Unreliable</v>
      </c>
      <c r="D50" t="str">
        <f>_xlfn.XLOOKUP(D$2&amp;$A50,'drug OD data by state'!$P$2:$P$1123,'drug OD data by state'!$H$2:$H$1123,,0)</f>
        <v>Unreliable</v>
      </c>
      <c r="E50">
        <f>_xlfn.XLOOKUP(E$2&amp;$A50,'drug OD data by state'!$P$2:$P$1123,'drug OD data by state'!$H$2:$H$1123,,0)</f>
        <v>4.8</v>
      </c>
      <c r="F50">
        <f>_xlfn.XLOOKUP(F$2&amp;$A50,'drug OD data by state'!$P$2:$P$1123,'drug OD data by state'!$H$2:$H$1123,,0)</f>
        <v>4.2</v>
      </c>
      <c r="G50">
        <f>_xlfn.XLOOKUP(G$2&amp;$A50,'drug OD data by state'!$P$2:$P$1123,'drug OD data by state'!$H$2:$H$1123,,0)</f>
        <v>5.5</v>
      </c>
      <c r="H50" t="str">
        <f>_xlfn.XLOOKUP(H$2&amp;$A50,'drug OD data by state'!$P$2:$P$1123,'drug OD data by state'!$H$2:$H$1123,,0)</f>
        <v>Unreliable</v>
      </c>
      <c r="I50">
        <f>_xlfn.XLOOKUP(I$2&amp;$A50,'drug OD data by state'!$P$2:$P$1123,'drug OD data by state'!$H$2:$H$1123,,0)</f>
        <v>5.9</v>
      </c>
      <c r="J50">
        <f>_xlfn.XLOOKUP(J$2&amp;$A50,'drug OD data by state'!$P$2:$P$1123,'drug OD data by state'!$H$2:$H$1123,,0)</f>
        <v>8.4</v>
      </c>
      <c r="K50">
        <f>_xlfn.XLOOKUP(K$2&amp;$A50,'drug OD data by state'!$P$2:$P$1123,'drug OD data by state'!$H$2:$H$1123,,0)</f>
        <v>11.2</v>
      </c>
      <c r="L50">
        <f>_xlfn.XLOOKUP(L$2&amp;$A50,'drug OD data by state'!$P$2:$P$1123,'drug OD data by state'!$H$2:$H$1123,,0)</f>
        <v>10</v>
      </c>
      <c r="M50">
        <f>_xlfn.XLOOKUP(M$2&amp;$A50,'drug OD data by state'!$P$2:$P$1123,'drug OD data by state'!$H$2:$H$1123,,0)</f>
        <v>11.4</v>
      </c>
      <c r="N50">
        <f>_xlfn.XLOOKUP(N$2&amp;$A50,'drug OD data by state'!$P$2:$P$1123,'drug OD data by state'!$H$2:$H$1123,,0)</f>
        <v>10.199999999999999</v>
      </c>
      <c r="O50">
        <f>_xlfn.XLOOKUP(O$2&amp;$A50,'drug OD data by state'!$P$2:$P$1123,'drug OD data by state'!$H$2:$H$1123,,0)</f>
        <v>11.6</v>
      </c>
      <c r="P50">
        <f>_xlfn.XLOOKUP(P$2&amp;$A50,'drug OD data by state'!$P$2:$P$1123,'drug OD data by state'!$H$2:$H$1123,,0)</f>
        <v>13.6</v>
      </c>
      <c r="Q50">
        <f>_xlfn.XLOOKUP(Q$2&amp;$A50,'drug OD data by state'!$P$2:$P$1123,'drug OD data by state'!$H$2:$H$1123,,0)</f>
        <v>14.9</v>
      </c>
      <c r="R50">
        <f>_xlfn.XLOOKUP(R$2&amp;$A50,'drug OD data by state'!$P$2:$P$1123,'drug OD data by state'!$H$2:$H$1123,,0)</f>
        <v>13.5</v>
      </c>
      <c r="S50">
        <f>_xlfn.XLOOKUP(S$2&amp;$A50,'drug OD data by state'!$P$2:$P$1123,'drug OD data by state'!$H$2:$H$1123,,0)</f>
        <v>13.5</v>
      </c>
      <c r="T50">
        <f>_xlfn.XLOOKUP(T$2&amp;$A50,'drug OD data by state'!$P$2:$P$1123,'drug OD data by state'!$H$2:$H$1123,,0)</f>
        <v>9.1</v>
      </c>
      <c r="U50">
        <f>_xlfn.XLOOKUP(U$2&amp;$A50,'drug OD data by state'!$P$2:$P$1123,'drug OD data by state'!$H$2:$H$1123,,0)</f>
        <v>9.5</v>
      </c>
      <c r="V50">
        <f>_xlfn.XLOOKUP(V$2&amp;$A50,'drug OD data by state'!$P$2:$P$1123,'drug OD data by state'!$H$2:$H$1123,,0)</f>
        <v>11.7</v>
      </c>
      <c r="W50">
        <f>_xlfn.XLOOKUP(W$2&amp;$A50,'drug OD data by state'!$P$2:$P$1123,'drug OD data by state'!$H$2:$H$1123,,0)</f>
        <v>14.4</v>
      </c>
      <c r="Y50" s="3">
        <f t="shared" si="1"/>
        <v>0.23076923076923084</v>
      </c>
      <c r="Z50">
        <f t="shared" si="2"/>
        <v>40</v>
      </c>
      <c r="AA50">
        <f t="shared" si="2"/>
        <v>44</v>
      </c>
      <c r="AB50">
        <f t="shared" si="0"/>
        <v>37</v>
      </c>
    </row>
    <row r="51" spans="1:28">
      <c r="A51" t="str">
        <v>North Dakota</v>
      </c>
      <c r="B51" t="e">
        <f>_xlfn.XLOOKUP(B$2&amp;$A51,'drug OD data by state'!$P$2:$P$1123,'drug OD data by state'!$H$2:$H$1123,,0)</f>
        <v>#N/A</v>
      </c>
      <c r="C51" t="str">
        <f>_xlfn.XLOOKUP(C$2&amp;$A51,'drug OD data by state'!$P$2:$P$1123,'drug OD data by state'!$H$2:$H$1123,,0)</f>
        <v>Unreliable</v>
      </c>
      <c r="D51" t="e">
        <f>_xlfn.XLOOKUP(D$2&amp;$A51,'drug OD data by state'!$P$2:$P$1123,'drug OD data by state'!$H$2:$H$1123,,0)</f>
        <v>#N/A</v>
      </c>
      <c r="E51" t="str">
        <f>_xlfn.XLOOKUP(E$2&amp;$A51,'drug OD data by state'!$P$2:$P$1123,'drug OD data by state'!$H$2:$H$1123,,0)</f>
        <v>Unreliable</v>
      </c>
      <c r="F51" t="str">
        <f>_xlfn.XLOOKUP(F$2&amp;$A51,'drug OD data by state'!$P$2:$P$1123,'drug OD data by state'!$H$2:$H$1123,,0)</f>
        <v>Unreliable</v>
      </c>
      <c r="G51" t="str">
        <f>_xlfn.XLOOKUP(G$2&amp;$A51,'drug OD data by state'!$P$2:$P$1123,'drug OD data by state'!$H$2:$H$1123,,0)</f>
        <v>Unreliable</v>
      </c>
      <c r="H51" t="e">
        <f>_xlfn.XLOOKUP(H$2&amp;$A51,'drug OD data by state'!$P$2:$P$1123,'drug OD data by state'!$H$2:$H$1123,,0)</f>
        <v>#N/A</v>
      </c>
      <c r="I51" t="e">
        <f>_xlfn.XLOOKUP(I$2&amp;$A51,'drug OD data by state'!$P$2:$P$1123,'drug OD data by state'!$H$2:$H$1123,,0)</f>
        <v>#N/A</v>
      </c>
      <c r="J51">
        <f>_xlfn.XLOOKUP(J$2&amp;$A51,'drug OD data by state'!$P$2:$P$1123,'drug OD data by state'!$H$2:$H$1123,,0)</f>
        <v>3.1</v>
      </c>
      <c r="K51">
        <f>_xlfn.XLOOKUP(K$2&amp;$A51,'drug OD data by state'!$P$2:$P$1123,'drug OD data by state'!$H$2:$H$1123,,0)</f>
        <v>5.8</v>
      </c>
      <c r="L51">
        <f>_xlfn.XLOOKUP(L$2&amp;$A51,'drug OD data by state'!$P$2:$P$1123,'drug OD data by state'!$H$2:$H$1123,,0)</f>
        <v>3.5</v>
      </c>
      <c r="M51" t="str">
        <f>_xlfn.XLOOKUP(M$2&amp;$A51,'drug OD data by state'!$P$2:$P$1123,'drug OD data by state'!$H$2:$H$1123,,0)</f>
        <v>Unreliable</v>
      </c>
      <c r="N51" t="str">
        <f>_xlfn.XLOOKUP(N$2&amp;$A51,'drug OD data by state'!$P$2:$P$1123,'drug OD data by state'!$H$2:$H$1123,,0)</f>
        <v>Unreliable</v>
      </c>
      <c r="O51" t="str">
        <f>_xlfn.XLOOKUP(O$2&amp;$A51,'drug OD data by state'!$P$2:$P$1123,'drug OD data by state'!$H$2:$H$1123,,0)</f>
        <v>Unreliable</v>
      </c>
      <c r="P51" t="str">
        <f>_xlfn.XLOOKUP(P$2&amp;$A51,'drug OD data by state'!$P$2:$P$1123,'drug OD data by state'!$H$2:$H$1123,,0)</f>
        <v>Unreliable</v>
      </c>
      <c r="Q51">
        <f>_xlfn.XLOOKUP(Q$2&amp;$A51,'drug OD data by state'!$P$2:$P$1123,'drug OD data by state'!$H$2:$H$1123,,0)</f>
        <v>4.5</v>
      </c>
      <c r="R51">
        <f>_xlfn.XLOOKUP(R$2&amp;$A51,'drug OD data by state'!$P$2:$P$1123,'drug OD data by state'!$H$2:$H$1123,,0)</f>
        <v>6.2</v>
      </c>
      <c r="S51">
        <f>_xlfn.XLOOKUP(S$2&amp;$A51,'drug OD data by state'!$P$2:$P$1123,'drug OD data by state'!$H$2:$H$1123,,0)</f>
        <v>8</v>
      </c>
      <c r="T51">
        <f>_xlfn.XLOOKUP(T$2&amp;$A51,'drug OD data by state'!$P$2:$P$1123,'drug OD data by state'!$H$2:$H$1123,,0)</f>
        <v>6.9</v>
      </c>
      <c r="U51">
        <f>_xlfn.XLOOKUP(U$2&amp;$A51,'drug OD data by state'!$P$2:$P$1123,'drug OD data by state'!$H$2:$H$1123,,0)</f>
        <v>7.1</v>
      </c>
      <c r="V51">
        <f>_xlfn.XLOOKUP(V$2&amp;$A51,'drug OD data by state'!$P$2:$P$1123,'drug OD data by state'!$H$2:$H$1123,,0)</f>
        <v>8.5</v>
      </c>
      <c r="W51">
        <f>_xlfn.XLOOKUP(W$2&amp;$A51,'drug OD data by state'!$P$2:$P$1123,'drug OD data by state'!$H$2:$H$1123,,0)</f>
        <v>13.5</v>
      </c>
      <c r="Y51" s="3">
        <f t="shared" si="1"/>
        <v>0.58823529411764697</v>
      </c>
      <c r="Z51">
        <f t="shared" si="2"/>
        <v>49</v>
      </c>
      <c r="AA51">
        <f t="shared" si="2"/>
        <v>45</v>
      </c>
      <c r="AB51">
        <f t="shared" si="0"/>
        <v>2</v>
      </c>
    </row>
    <row r="52" spans="1:28">
      <c r="A52" t="str">
        <v>Rhode Island</v>
      </c>
      <c r="B52" t="e">
        <f>_xlfn.XLOOKUP(B$2&amp;$A52,'drug OD data by state'!$P$2:$P$1123,'drug OD data by state'!$H$2:$H$1123,,0)</f>
        <v>#N/A</v>
      </c>
      <c r="C52" t="e">
        <f>_xlfn.XLOOKUP(C$2&amp;$A52,'drug OD data by state'!$P$2:$P$1123,'drug OD data by state'!$H$2:$H$1123,,0)</f>
        <v>#N/A</v>
      </c>
      <c r="D52" t="str">
        <f>_xlfn.XLOOKUP(D$2&amp;$A52,'drug OD data by state'!$P$2:$P$1123,'drug OD data by state'!$H$2:$H$1123,,0)</f>
        <v>Unreliable</v>
      </c>
      <c r="E52" t="e">
        <f>_xlfn.XLOOKUP(E$2&amp;$A52,'drug OD data by state'!$P$2:$P$1123,'drug OD data by state'!$H$2:$H$1123,,0)</f>
        <v>#N/A</v>
      </c>
      <c r="F52" t="str">
        <f>_xlfn.XLOOKUP(F$2&amp;$A52,'drug OD data by state'!$P$2:$P$1123,'drug OD data by state'!$H$2:$H$1123,,0)</f>
        <v>Unreliable</v>
      </c>
      <c r="G52" t="e">
        <f>_xlfn.XLOOKUP(G$2&amp;$A52,'drug OD data by state'!$P$2:$P$1123,'drug OD data by state'!$H$2:$H$1123,,0)</f>
        <v>#N/A</v>
      </c>
      <c r="H52">
        <f>_xlfn.XLOOKUP(H$2&amp;$A52,'drug OD data by state'!$P$2:$P$1123,'drug OD data by state'!$H$2:$H$1123,,0)</f>
        <v>2.9</v>
      </c>
      <c r="I52">
        <f>_xlfn.XLOOKUP(I$2&amp;$A52,'drug OD data by state'!$P$2:$P$1123,'drug OD data by state'!$H$2:$H$1123,,0)</f>
        <v>12.7</v>
      </c>
      <c r="J52">
        <f>_xlfn.XLOOKUP(J$2&amp;$A52,'drug OD data by state'!$P$2:$P$1123,'drug OD data by state'!$H$2:$H$1123,,0)</f>
        <v>10.8</v>
      </c>
      <c r="K52">
        <f>_xlfn.XLOOKUP(K$2&amp;$A52,'drug OD data by state'!$P$2:$P$1123,'drug OD data by state'!$H$2:$H$1123,,0)</f>
        <v>14.1</v>
      </c>
      <c r="L52">
        <f>_xlfn.XLOOKUP(L$2&amp;$A52,'drug OD data by state'!$P$2:$P$1123,'drug OD data by state'!$H$2:$H$1123,,0)</f>
        <v>13.1</v>
      </c>
      <c r="M52">
        <f>_xlfn.XLOOKUP(M$2&amp;$A52,'drug OD data by state'!$P$2:$P$1123,'drug OD data by state'!$H$2:$H$1123,,0)</f>
        <v>13.7</v>
      </c>
      <c r="N52">
        <f>_xlfn.XLOOKUP(N$2&amp;$A52,'drug OD data by state'!$P$2:$P$1123,'drug OD data by state'!$H$2:$H$1123,,0)</f>
        <v>15.8</v>
      </c>
      <c r="O52">
        <f>_xlfn.XLOOKUP(O$2&amp;$A52,'drug OD data by state'!$P$2:$P$1123,'drug OD data by state'!$H$2:$H$1123,,0)</f>
        <v>17.100000000000001</v>
      </c>
      <c r="P52">
        <f>_xlfn.XLOOKUP(P$2&amp;$A52,'drug OD data by state'!$P$2:$P$1123,'drug OD data by state'!$H$2:$H$1123,,0)</f>
        <v>20.100000000000001</v>
      </c>
      <c r="Q52">
        <f>_xlfn.XLOOKUP(Q$2&amp;$A52,'drug OD data by state'!$P$2:$P$1123,'drug OD data by state'!$H$2:$H$1123,,0)</f>
        <v>21.1</v>
      </c>
      <c r="R52">
        <f>_xlfn.XLOOKUP(R$2&amp;$A52,'drug OD data by state'!$P$2:$P$1123,'drug OD data by state'!$H$2:$H$1123,,0)</f>
        <v>26.6</v>
      </c>
      <c r="S52">
        <f>_xlfn.XLOOKUP(S$2&amp;$A52,'drug OD data by state'!$P$2:$P$1123,'drug OD data by state'!$H$2:$H$1123,,0)</f>
        <v>29</v>
      </c>
      <c r="T52">
        <f>_xlfn.XLOOKUP(T$2&amp;$A52,'drug OD data by state'!$P$2:$P$1123,'drug OD data by state'!$H$2:$H$1123,,0)</f>
        <v>27.7</v>
      </c>
      <c r="U52">
        <f>_xlfn.XLOOKUP(U$2&amp;$A52,'drug OD data by state'!$P$2:$P$1123,'drug OD data by state'!$H$2:$H$1123,,0)</f>
        <v>28.1</v>
      </c>
      <c r="V52">
        <f>_xlfn.XLOOKUP(V$2&amp;$A52,'drug OD data by state'!$P$2:$P$1123,'drug OD data by state'!$H$2:$H$1123,,0)</f>
        <v>26.4</v>
      </c>
      <c r="W52">
        <f>_xlfn.XLOOKUP(W$2&amp;$A52,'drug OD data by state'!$P$2:$P$1123,'drug OD data by state'!$H$2:$H$1123,,0)</f>
        <v>35.700000000000003</v>
      </c>
      <c r="Y52" s="3">
        <f t="shared" si="1"/>
        <v>0.35227272727272751</v>
      </c>
      <c r="Z52">
        <f t="shared" si="2"/>
        <v>12</v>
      </c>
      <c r="AA52">
        <f t="shared" si="2"/>
        <v>10</v>
      </c>
      <c r="AB52">
        <f t="shared" si="0"/>
        <v>27</v>
      </c>
    </row>
    <row r="53" spans="1:28">
      <c r="A53" t="str">
        <v>South Dakota</v>
      </c>
      <c r="B53" t="e">
        <f>_xlfn.XLOOKUP(B$2&amp;$A53,'drug OD data by state'!$P$2:$P$1123,'drug OD data by state'!$H$2:$H$1123,,0)</f>
        <v>#N/A</v>
      </c>
      <c r="C53" t="e">
        <f>_xlfn.XLOOKUP(C$2&amp;$A53,'drug OD data by state'!$P$2:$P$1123,'drug OD data by state'!$H$2:$H$1123,,0)</f>
        <v>#N/A</v>
      </c>
      <c r="D53" t="e">
        <f>_xlfn.XLOOKUP(D$2&amp;$A53,'drug OD data by state'!$P$2:$P$1123,'drug OD data by state'!$H$2:$H$1123,,0)</f>
        <v>#N/A</v>
      </c>
      <c r="E53" t="e">
        <f>_xlfn.XLOOKUP(E$2&amp;$A53,'drug OD data by state'!$P$2:$P$1123,'drug OD data by state'!$H$2:$H$1123,,0)</f>
        <v>#N/A</v>
      </c>
      <c r="F53" t="e">
        <f>_xlfn.XLOOKUP(F$2&amp;$A53,'drug OD data by state'!$P$2:$P$1123,'drug OD data by state'!$H$2:$H$1123,,0)</f>
        <v>#N/A</v>
      </c>
      <c r="G53">
        <f>_xlfn.XLOOKUP(G$2&amp;$A53,'drug OD data by state'!$P$2:$P$1123,'drug OD data by state'!$H$2:$H$1123,,0)</f>
        <v>3.6</v>
      </c>
      <c r="H53">
        <f>_xlfn.XLOOKUP(H$2&amp;$A53,'drug OD data by state'!$P$2:$P$1123,'drug OD data by state'!$H$2:$H$1123,,0)</f>
        <v>2.8</v>
      </c>
      <c r="I53">
        <f>_xlfn.XLOOKUP(I$2&amp;$A53,'drug OD data by state'!$P$2:$P$1123,'drug OD data by state'!$H$2:$H$1123,,0)</f>
        <v>2.7</v>
      </c>
      <c r="J53" t="str">
        <f>_xlfn.XLOOKUP(J$2&amp;$A53,'drug OD data by state'!$P$2:$P$1123,'drug OD data by state'!$H$2:$H$1123,,0)</f>
        <v>Unreliable</v>
      </c>
      <c r="K53">
        <f>_xlfn.XLOOKUP(K$2&amp;$A53,'drug OD data by state'!$P$2:$P$1123,'drug OD data by state'!$H$2:$H$1123,,0)</f>
        <v>3.9</v>
      </c>
      <c r="L53">
        <f>_xlfn.XLOOKUP(L$2&amp;$A53,'drug OD data by state'!$P$2:$P$1123,'drug OD data by state'!$H$2:$H$1123,,0)</f>
        <v>3.3</v>
      </c>
      <c r="M53" t="str">
        <f>_xlfn.XLOOKUP(M$2&amp;$A53,'drug OD data by state'!$P$2:$P$1123,'drug OD data by state'!$H$2:$H$1123,,0)</f>
        <v>Unreliable</v>
      </c>
      <c r="N53">
        <f>_xlfn.XLOOKUP(N$2&amp;$A53,'drug OD data by state'!$P$2:$P$1123,'drug OD data by state'!$H$2:$H$1123,,0)</f>
        <v>5.0999999999999996</v>
      </c>
      <c r="O53">
        <f>_xlfn.XLOOKUP(O$2&amp;$A53,'drug OD data by state'!$P$2:$P$1123,'drug OD data by state'!$H$2:$H$1123,,0)</f>
        <v>2.9</v>
      </c>
      <c r="P53">
        <f>_xlfn.XLOOKUP(P$2&amp;$A53,'drug OD data by state'!$P$2:$P$1123,'drug OD data by state'!$H$2:$H$1123,,0)</f>
        <v>4.3</v>
      </c>
      <c r="Q53">
        <f>_xlfn.XLOOKUP(Q$2&amp;$A53,'drug OD data by state'!$P$2:$P$1123,'drug OD data by state'!$H$2:$H$1123,,0)</f>
        <v>5.3</v>
      </c>
      <c r="R53">
        <f>_xlfn.XLOOKUP(R$2&amp;$A53,'drug OD data by state'!$P$2:$P$1123,'drug OD data by state'!$H$2:$H$1123,,0)</f>
        <v>5</v>
      </c>
      <c r="S53">
        <f>_xlfn.XLOOKUP(S$2&amp;$A53,'drug OD data by state'!$P$2:$P$1123,'drug OD data by state'!$H$2:$H$1123,,0)</f>
        <v>6.2</v>
      </c>
      <c r="T53">
        <f>_xlfn.XLOOKUP(T$2&amp;$A53,'drug OD data by state'!$P$2:$P$1123,'drug OD data by state'!$H$2:$H$1123,,0)</f>
        <v>6.2</v>
      </c>
      <c r="U53">
        <f>_xlfn.XLOOKUP(U$2&amp;$A53,'drug OD data by state'!$P$2:$P$1123,'drug OD data by state'!$H$2:$H$1123,,0)</f>
        <v>4.9000000000000004</v>
      </c>
      <c r="V53">
        <f>_xlfn.XLOOKUP(V$2&amp;$A53,'drug OD data by state'!$P$2:$P$1123,'drug OD data by state'!$H$2:$H$1123,,0)</f>
        <v>8</v>
      </c>
      <c r="W53">
        <f>_xlfn.XLOOKUP(W$2&amp;$A53,'drug OD data by state'!$P$2:$P$1123,'drug OD data by state'!$H$2:$H$1123,,0)</f>
        <v>7.7</v>
      </c>
      <c r="Y53" s="3">
        <f t="shared" si="1"/>
        <v>-3.7499999999999978E-2</v>
      </c>
      <c r="Z53">
        <f t="shared" si="2"/>
        <v>50</v>
      </c>
      <c r="AA53">
        <f t="shared" si="2"/>
        <v>51</v>
      </c>
      <c r="AB53">
        <f t="shared" si="0"/>
        <v>50</v>
      </c>
    </row>
    <row r="54" spans="1:28">
      <c r="A54">
        <v>0</v>
      </c>
    </row>
  </sheetData>
  <conditionalFormatting sqref="Q3:W53">
    <cfRule type="colorScale" priority="1">
      <colorScale>
        <cfvo type="min"/>
        <cfvo type="max"/>
        <color rgb="FFFCFCFF"/>
        <color rgb="FFF8696B"/>
      </colorScale>
    </cfRule>
  </conditionalFormatting>
  <conditionalFormatting sqref="Y3:Y53">
    <cfRule type="colorScale" priority="2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03B9B886-E7A2-457C-8D92-C5320F689937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Crude rates'!B3:W3</xm:f>
              <xm:sqref>X3</xm:sqref>
            </x14:sparkline>
            <x14:sparkline>
              <xm:f>'Crude rates'!B4:W4</xm:f>
              <xm:sqref>X4</xm:sqref>
            </x14:sparkline>
            <x14:sparkline>
              <xm:f>'Crude rates'!B5:W5</xm:f>
              <xm:sqref>X5</xm:sqref>
            </x14:sparkline>
            <x14:sparkline>
              <xm:f>'Crude rates'!B6:W6</xm:f>
              <xm:sqref>X6</xm:sqref>
            </x14:sparkline>
            <x14:sparkline>
              <xm:f>'Crude rates'!B7:W7</xm:f>
              <xm:sqref>X7</xm:sqref>
            </x14:sparkline>
            <x14:sparkline>
              <xm:f>'Crude rates'!B8:W8</xm:f>
              <xm:sqref>X8</xm:sqref>
            </x14:sparkline>
            <x14:sparkline>
              <xm:f>'Crude rates'!B9:W9</xm:f>
              <xm:sqref>X9</xm:sqref>
            </x14:sparkline>
            <x14:sparkline>
              <xm:f>'Crude rates'!B10:W10</xm:f>
              <xm:sqref>X10</xm:sqref>
            </x14:sparkline>
            <x14:sparkline>
              <xm:f>'Crude rates'!B11:W11</xm:f>
              <xm:sqref>X11</xm:sqref>
            </x14:sparkline>
            <x14:sparkline>
              <xm:f>'Crude rates'!B12:W12</xm:f>
              <xm:sqref>X12</xm:sqref>
            </x14:sparkline>
            <x14:sparkline>
              <xm:f>'Crude rates'!B13:W13</xm:f>
              <xm:sqref>X13</xm:sqref>
            </x14:sparkline>
            <x14:sparkline>
              <xm:f>'Crude rates'!B14:W14</xm:f>
              <xm:sqref>X14</xm:sqref>
            </x14:sparkline>
            <x14:sparkline>
              <xm:f>'Crude rates'!B15:W15</xm:f>
              <xm:sqref>X15</xm:sqref>
            </x14:sparkline>
            <x14:sparkline>
              <xm:f>'Crude rates'!B16:W16</xm:f>
              <xm:sqref>X16</xm:sqref>
            </x14:sparkline>
            <x14:sparkline>
              <xm:f>'Crude rates'!B17:W17</xm:f>
              <xm:sqref>X17</xm:sqref>
            </x14:sparkline>
            <x14:sparkline>
              <xm:f>'Crude rates'!B18:W18</xm:f>
              <xm:sqref>X18</xm:sqref>
            </x14:sparkline>
            <x14:sparkline>
              <xm:f>'Crude rates'!B19:W19</xm:f>
              <xm:sqref>X19</xm:sqref>
            </x14:sparkline>
            <x14:sparkline>
              <xm:f>'Crude rates'!B20:W20</xm:f>
              <xm:sqref>X20</xm:sqref>
            </x14:sparkline>
            <x14:sparkline>
              <xm:f>'Crude rates'!B21:W21</xm:f>
              <xm:sqref>X21</xm:sqref>
            </x14:sparkline>
            <x14:sparkline>
              <xm:f>'Crude rates'!B22:W22</xm:f>
              <xm:sqref>X22</xm:sqref>
            </x14:sparkline>
            <x14:sparkline>
              <xm:f>'Crude rates'!B23:W23</xm:f>
              <xm:sqref>X23</xm:sqref>
            </x14:sparkline>
            <x14:sparkline>
              <xm:f>'Crude rates'!B24:W24</xm:f>
              <xm:sqref>X24</xm:sqref>
            </x14:sparkline>
            <x14:sparkline>
              <xm:f>'Crude rates'!B25:W25</xm:f>
              <xm:sqref>X25</xm:sqref>
            </x14:sparkline>
            <x14:sparkline>
              <xm:f>'Crude rates'!B26:W26</xm:f>
              <xm:sqref>X26</xm:sqref>
            </x14:sparkline>
            <x14:sparkline>
              <xm:f>'Crude rates'!B27:W27</xm:f>
              <xm:sqref>X27</xm:sqref>
            </x14:sparkline>
            <x14:sparkline>
              <xm:f>'Crude rates'!B28:W28</xm:f>
              <xm:sqref>X28</xm:sqref>
            </x14:sparkline>
            <x14:sparkline>
              <xm:f>'Crude rates'!B29:W29</xm:f>
              <xm:sqref>X29</xm:sqref>
            </x14:sparkline>
            <x14:sparkline>
              <xm:f>'Crude rates'!B30:W30</xm:f>
              <xm:sqref>X30</xm:sqref>
            </x14:sparkline>
            <x14:sparkline>
              <xm:f>'Crude rates'!B31:W31</xm:f>
              <xm:sqref>X31</xm:sqref>
            </x14:sparkline>
            <x14:sparkline>
              <xm:f>'Crude rates'!B32:W32</xm:f>
              <xm:sqref>X32</xm:sqref>
            </x14:sparkline>
            <x14:sparkline>
              <xm:f>'Crude rates'!B33:W33</xm:f>
              <xm:sqref>X33</xm:sqref>
            </x14:sparkline>
            <x14:sparkline>
              <xm:f>'Crude rates'!B34:W34</xm:f>
              <xm:sqref>X34</xm:sqref>
            </x14:sparkline>
            <x14:sparkline>
              <xm:f>'Crude rates'!B35:W35</xm:f>
              <xm:sqref>X35</xm:sqref>
            </x14:sparkline>
            <x14:sparkline>
              <xm:f>'Crude rates'!B36:W36</xm:f>
              <xm:sqref>X36</xm:sqref>
            </x14:sparkline>
            <x14:sparkline>
              <xm:f>'Crude rates'!B37:W37</xm:f>
              <xm:sqref>X37</xm:sqref>
            </x14:sparkline>
            <x14:sparkline>
              <xm:f>'Crude rates'!B38:W38</xm:f>
              <xm:sqref>X38</xm:sqref>
            </x14:sparkline>
            <x14:sparkline>
              <xm:f>'Crude rates'!B39:W39</xm:f>
              <xm:sqref>X39</xm:sqref>
            </x14:sparkline>
            <x14:sparkline>
              <xm:f>'Crude rates'!B40:W40</xm:f>
              <xm:sqref>X40</xm:sqref>
            </x14:sparkline>
            <x14:sparkline>
              <xm:f>'Crude rates'!B41:W41</xm:f>
              <xm:sqref>X41</xm:sqref>
            </x14:sparkline>
            <x14:sparkline>
              <xm:f>'Crude rates'!B42:W42</xm:f>
              <xm:sqref>X42</xm:sqref>
            </x14:sparkline>
            <x14:sparkline>
              <xm:f>'Crude rates'!B43:W43</xm:f>
              <xm:sqref>X43</xm:sqref>
            </x14:sparkline>
            <x14:sparkline>
              <xm:f>'Crude rates'!B44:W44</xm:f>
              <xm:sqref>X44</xm:sqref>
            </x14:sparkline>
            <x14:sparkline>
              <xm:f>'Crude rates'!B45:W45</xm:f>
              <xm:sqref>X45</xm:sqref>
            </x14:sparkline>
            <x14:sparkline>
              <xm:f>'Crude rates'!B46:W46</xm:f>
              <xm:sqref>X46</xm:sqref>
            </x14:sparkline>
            <x14:sparkline>
              <xm:f>'Crude rates'!B47:W47</xm:f>
              <xm:sqref>X47</xm:sqref>
            </x14:sparkline>
            <x14:sparkline>
              <xm:f>'Crude rates'!B48:W48</xm:f>
              <xm:sqref>X48</xm:sqref>
            </x14:sparkline>
            <x14:sparkline>
              <xm:f>'Crude rates'!B49:W49</xm:f>
              <xm:sqref>X49</xm:sqref>
            </x14:sparkline>
            <x14:sparkline>
              <xm:f>'Crude rates'!B50:W50</xm:f>
              <xm:sqref>X50</xm:sqref>
            </x14:sparkline>
            <x14:sparkline>
              <xm:f>'Crude rates'!B51:W51</xm:f>
              <xm:sqref>X51</xm:sqref>
            </x14:sparkline>
            <x14:sparkline>
              <xm:f>'Crude rates'!B52:W52</xm:f>
              <xm:sqref>X52</xm:sqref>
            </x14:sparkline>
            <x14:sparkline>
              <xm:f>'Crude rates'!B53:W53</xm:f>
              <xm:sqref>X53</xm:sqref>
            </x14:sparkline>
          </x14:sparklines>
        </x14:sparklineGroup>
      </x14:sparklineGroup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3BC8F-1EEE-4F18-B863-8D2277AFCB3A}">
  <sheetPr>
    <tabColor rgb="FF00B0F0"/>
  </sheetPr>
  <dimension ref="A1:AD54"/>
  <sheetViews>
    <sheetView topLeftCell="K1" workbookViewId="0">
      <selection activeCell="Q17" sqref="Q17"/>
    </sheetView>
  </sheetViews>
  <sheetFormatPr defaultRowHeight="14.5"/>
  <sheetData>
    <row r="1" spans="1:30">
      <c r="A1" s="2" t="s">
        <v>5</v>
      </c>
      <c r="V1">
        <f>COUNTIF(V3:V53,"&gt;100")</f>
        <v>48</v>
      </c>
      <c r="W1">
        <f>COUNTIF(W3:W53,"&gt;100")</f>
        <v>49</v>
      </c>
    </row>
    <row r="2" spans="1:30">
      <c r="A2" s="2" t="s">
        <v>117</v>
      </c>
      <c r="B2" s="2" cm="1">
        <f t="array" ref="B2:W2">_xlfn.SEQUENCE(1,22,1999)</f>
        <v>1999</v>
      </c>
      <c r="C2" s="2">
        <v>2000</v>
      </c>
      <c r="D2" s="2">
        <v>2001</v>
      </c>
      <c r="E2" s="2">
        <v>2002</v>
      </c>
      <c r="F2" s="2">
        <v>2003</v>
      </c>
      <c r="G2" s="2">
        <v>2004</v>
      </c>
      <c r="H2" s="2">
        <v>2005</v>
      </c>
      <c r="I2" s="2">
        <v>2006</v>
      </c>
      <c r="J2" s="2">
        <v>2007</v>
      </c>
      <c r="K2" s="2">
        <v>2008</v>
      </c>
      <c r="L2" s="2">
        <v>2009</v>
      </c>
      <c r="M2" s="2">
        <v>2010</v>
      </c>
      <c r="N2" s="2">
        <v>2011</v>
      </c>
      <c r="O2" s="2">
        <v>2012</v>
      </c>
      <c r="P2" s="2">
        <v>2013</v>
      </c>
      <c r="Q2" s="2">
        <v>2014</v>
      </c>
      <c r="R2" s="2">
        <v>2015</v>
      </c>
      <c r="S2" s="2">
        <v>2016</v>
      </c>
      <c r="T2" s="2">
        <v>2017</v>
      </c>
      <c r="U2" s="2">
        <v>2018</v>
      </c>
      <c r="V2" s="2">
        <v>2019</v>
      </c>
      <c r="W2" s="2">
        <v>2020</v>
      </c>
      <c r="X2" s="2">
        <v>2021</v>
      </c>
      <c r="Y2" s="2">
        <v>2022</v>
      </c>
      <c r="Z2" s="2" t="s">
        <v>123</v>
      </c>
      <c r="AA2" t="s">
        <v>120</v>
      </c>
      <c r="AB2" t="s">
        <v>118</v>
      </c>
      <c r="AC2" t="s">
        <v>119</v>
      </c>
      <c r="AD2" t="s">
        <v>121</v>
      </c>
    </row>
    <row r="3" spans="1:30">
      <c r="A3" t="str" cm="1">
        <f t="array" ref="A3:A54">_xlfn.UNIQUE('drug OD data by state'!D2:D1112)</f>
        <v>Alabama</v>
      </c>
      <c r="B3">
        <f>_xlfn.XLOOKUP(B$2&amp;$A3,'drug OD data by state'!$P$2:$P$1123,'drug OD data by state'!$F$2:$F$1123,,0)</f>
        <v>116</v>
      </c>
      <c r="C3">
        <f>_xlfn.XLOOKUP(C$2&amp;$A3,'drug OD data by state'!$P$2:$P$1123,'drug OD data by state'!$F$2:$F$1123,,0)</f>
        <v>130</v>
      </c>
      <c r="D3">
        <f>_xlfn.XLOOKUP(D$2&amp;$A3,'drug OD data by state'!$P$2:$P$1123,'drug OD data by state'!$F$2:$F$1123,,0)</f>
        <v>166</v>
      </c>
      <c r="E3">
        <f>_xlfn.XLOOKUP(E$2&amp;$A3,'drug OD data by state'!$P$2:$P$1123,'drug OD data by state'!$F$2:$F$1123,,0)</f>
        <v>171</v>
      </c>
      <c r="F3">
        <f>_xlfn.XLOOKUP(F$2&amp;$A3,'drug OD data by state'!$P$2:$P$1123,'drug OD data by state'!$F$2:$F$1123,,0)</f>
        <v>155</v>
      </c>
      <c r="G3">
        <f>_xlfn.XLOOKUP(G$2&amp;$A3,'drug OD data by state'!$P$2:$P$1123,'drug OD data by state'!$F$2:$F$1123,,0)</f>
        <v>223</v>
      </c>
      <c r="H3">
        <f>_xlfn.XLOOKUP(H$2&amp;$A3,'drug OD data by state'!$P$2:$P$1123,'drug OD data by state'!$F$2:$F$1123,,0)</f>
        <v>217</v>
      </c>
      <c r="I3">
        <f>_xlfn.XLOOKUP(I$2&amp;$A3,'drug OD data by state'!$P$2:$P$1123,'drug OD data by state'!$F$2:$F$1123,,0)</f>
        <v>310</v>
      </c>
      <c r="J3">
        <f>_xlfn.XLOOKUP(J$2&amp;$A3,'drug OD data by state'!$P$2:$P$1123,'drug OD data by state'!$F$2:$F$1123,,0)</f>
        <v>424</v>
      </c>
      <c r="K3">
        <f>_xlfn.XLOOKUP(K$2&amp;$A3,'drug OD data by state'!$P$2:$P$1123,'drug OD data by state'!$F$2:$F$1123,,0)</f>
        <v>485</v>
      </c>
      <c r="L3">
        <f>_xlfn.XLOOKUP(L$2&amp;$A3,'drug OD data by state'!$P$2:$P$1123,'drug OD data by state'!$F$2:$F$1123,,0)</f>
        <v>537</v>
      </c>
      <c r="M3">
        <f>_xlfn.XLOOKUP(M$2&amp;$A3,'drug OD data by state'!$P$2:$P$1123,'drug OD data by state'!$F$2:$F$1123,,0)</f>
        <v>463</v>
      </c>
      <c r="N3">
        <f>_xlfn.XLOOKUP(N$2&amp;$A3,'drug OD data by state'!$P$2:$P$1123,'drug OD data by state'!$F$2:$F$1123,,0)</f>
        <v>485</v>
      </c>
      <c r="O3">
        <f>_xlfn.XLOOKUP(O$2&amp;$A3,'drug OD data by state'!$P$2:$P$1123,'drug OD data by state'!$F$2:$F$1123,,0)</f>
        <v>478</v>
      </c>
      <c r="P3">
        <f>_xlfn.XLOOKUP(P$2&amp;$A3,'drug OD data by state'!$P$2:$P$1123,'drug OD data by state'!$F$2:$F$1123,,0)</f>
        <v>520</v>
      </c>
      <c r="Q3">
        <f>_xlfn.XLOOKUP(Q$2&amp;$A3,'drug OD data by state'!$P$2:$P$1123,'drug OD data by state'!$F$2:$F$1123,,0)</f>
        <v>639</v>
      </c>
      <c r="R3">
        <f>_xlfn.XLOOKUP(R$2&amp;$A3,'drug OD data by state'!$P$2:$P$1123,'drug OD data by state'!$F$2:$F$1123,,0)</f>
        <v>657</v>
      </c>
      <c r="S3">
        <f>_xlfn.XLOOKUP(S$2&amp;$A3,'drug OD data by state'!$P$2:$P$1123,'drug OD data by state'!$F$2:$F$1123,,0)</f>
        <v>680</v>
      </c>
      <c r="T3">
        <f>_xlfn.XLOOKUP(T$2&amp;$A3,'drug OD data by state'!$P$2:$P$1123,'drug OD data by state'!$F$2:$F$1123,,0)</f>
        <v>752</v>
      </c>
      <c r="U3">
        <f>_xlfn.XLOOKUP(U$2&amp;$A3,'drug OD data by state'!$P$2:$P$1123,'drug OD data by state'!$F$2:$F$1123,,0)</f>
        <v>686</v>
      </c>
      <c r="V3">
        <f>_xlfn.XLOOKUP(V$2&amp;$A3,'drug OD data by state'!$P$2:$P$1123,'drug OD data by state'!$F$2:$F$1123,,0)</f>
        <v>696</v>
      </c>
      <c r="W3">
        <f>_xlfn.XLOOKUP(W$2&amp;$A3,'drug OD data by state'!$P$2:$P$1123,'drug OD data by state'!$F$2:$F$1123,,0)</f>
        <v>963</v>
      </c>
      <c r="X3">
        <f>_xlfn.XLOOKUP(X$2&amp;$A3,'Provisional state 2018-2022'!$P$2:$P$262,'Provisional state 2018-2022'!$F$2:$F$262,,0)</f>
        <v>1333</v>
      </c>
      <c r="Y3">
        <f>_xlfn.XLOOKUP(Y$2&amp;$A3,'Provisional state 2018-2022'!$P$2:$P$262,'Provisional state 2018-2022'!$F$2:$F$262,,0)</f>
        <v>1411</v>
      </c>
      <c r="AA3" s="3">
        <f>IFERROR(W3/V3-1,"")</f>
        <v>0.38362068965517238</v>
      </c>
      <c r="AB3">
        <f>IFERROR(RANK(V3,V$3:V$53),"")</f>
        <v>26</v>
      </c>
      <c r="AC3">
        <f>IFERROR(RANK(W3,W$3:W$53),"")</f>
        <v>27</v>
      </c>
      <c r="AD3">
        <f t="shared" ref="AD3:AD53" si="0">IFERROR(RANK(AA3,AA$3:AA$53),"")</f>
        <v>23</v>
      </c>
    </row>
    <row r="4" spans="1:30">
      <c r="A4" t="str">
        <v>Alaska</v>
      </c>
      <c r="B4">
        <f>_xlfn.XLOOKUP(B$2&amp;$A4,'drug OD data by state'!$P$2:$P$1123,'drug OD data by state'!$F$2:$F$1123,,0)</f>
        <v>27</v>
      </c>
      <c r="C4">
        <f>_xlfn.XLOOKUP(C$2&amp;$A4,'drug OD data by state'!$P$2:$P$1123,'drug OD data by state'!$F$2:$F$1123,,0)</f>
        <v>36</v>
      </c>
      <c r="D4">
        <f>_xlfn.XLOOKUP(D$2&amp;$A4,'drug OD data by state'!$P$2:$P$1123,'drug OD data by state'!$F$2:$F$1123,,0)</f>
        <v>53</v>
      </c>
      <c r="E4">
        <f>_xlfn.XLOOKUP(E$2&amp;$A4,'drug OD data by state'!$P$2:$P$1123,'drug OD data by state'!$F$2:$F$1123,,0)</f>
        <v>69</v>
      </c>
      <c r="F4">
        <f>_xlfn.XLOOKUP(F$2&amp;$A4,'drug OD data by state'!$P$2:$P$1123,'drug OD data by state'!$F$2:$F$1123,,0)</f>
        <v>72</v>
      </c>
      <c r="G4">
        <f>_xlfn.XLOOKUP(G$2&amp;$A4,'drug OD data by state'!$P$2:$P$1123,'drug OD data by state'!$F$2:$F$1123,,0)</f>
        <v>64</v>
      </c>
      <c r="H4">
        <f>_xlfn.XLOOKUP(H$2&amp;$A4,'drug OD data by state'!$P$2:$P$1123,'drug OD data by state'!$F$2:$F$1123,,0)</f>
        <v>62</v>
      </c>
      <c r="I4">
        <f>_xlfn.XLOOKUP(I$2&amp;$A4,'drug OD data by state'!$P$2:$P$1123,'drug OD data by state'!$F$2:$F$1123,,0)</f>
        <v>66</v>
      </c>
      <c r="J4">
        <f>_xlfn.XLOOKUP(J$2&amp;$A4,'drug OD data by state'!$P$2:$P$1123,'drug OD data by state'!$F$2:$F$1123,,0)</f>
        <v>63</v>
      </c>
      <c r="K4">
        <f>_xlfn.XLOOKUP(K$2&amp;$A4,'drug OD data by state'!$P$2:$P$1123,'drug OD data by state'!$F$2:$F$1123,,0)</f>
        <v>91</v>
      </c>
      <c r="L4">
        <f>_xlfn.XLOOKUP(L$2&amp;$A4,'drug OD data by state'!$P$2:$P$1123,'drug OD data by state'!$F$2:$F$1123,,0)</f>
        <v>101</v>
      </c>
      <c r="M4">
        <f>_xlfn.XLOOKUP(M$2&amp;$A4,'drug OD data by state'!$P$2:$P$1123,'drug OD data by state'!$F$2:$F$1123,,0)</f>
        <v>74</v>
      </c>
      <c r="N4">
        <f>_xlfn.XLOOKUP(N$2&amp;$A4,'drug OD data by state'!$P$2:$P$1123,'drug OD data by state'!$F$2:$F$1123,,0)</f>
        <v>97</v>
      </c>
      <c r="O4">
        <f>_xlfn.XLOOKUP(O$2&amp;$A4,'drug OD data by state'!$P$2:$P$1123,'drug OD data by state'!$F$2:$F$1123,,0)</f>
        <v>113</v>
      </c>
      <c r="P4">
        <f>_xlfn.XLOOKUP(P$2&amp;$A4,'drug OD data by state'!$P$2:$P$1123,'drug OD data by state'!$F$2:$F$1123,,0)</f>
        <v>92</v>
      </c>
      <c r="Q4">
        <f>_xlfn.XLOOKUP(Q$2&amp;$A4,'drug OD data by state'!$P$2:$P$1123,'drug OD data by state'!$F$2:$F$1123,,0)</f>
        <v>103</v>
      </c>
      <c r="R4">
        <f>_xlfn.XLOOKUP(R$2&amp;$A4,'drug OD data by state'!$P$2:$P$1123,'drug OD data by state'!$F$2:$F$1123,,0)</f>
        <v>105</v>
      </c>
      <c r="S4">
        <f>_xlfn.XLOOKUP(S$2&amp;$A4,'drug OD data by state'!$P$2:$P$1123,'drug OD data by state'!$F$2:$F$1123,,0)</f>
        <v>103</v>
      </c>
      <c r="T4">
        <f>_xlfn.XLOOKUP(T$2&amp;$A4,'drug OD data by state'!$P$2:$P$1123,'drug OD data by state'!$F$2:$F$1123,,0)</f>
        <v>123</v>
      </c>
      <c r="U4">
        <f>_xlfn.XLOOKUP(U$2&amp;$A4,'drug OD data by state'!$P$2:$P$1123,'drug OD data by state'!$F$2:$F$1123,,0)</f>
        <v>95</v>
      </c>
      <c r="V4">
        <f>_xlfn.XLOOKUP(V$2&amp;$A4,'drug OD data by state'!$P$2:$P$1123,'drug OD data by state'!$F$2:$F$1123,,0)</f>
        <v>112</v>
      </c>
      <c r="W4">
        <f>_xlfn.XLOOKUP(W$2&amp;$A4,'drug OD data by state'!$P$2:$P$1123,'drug OD data by state'!$F$2:$F$1123,,0)</f>
        <v>140</v>
      </c>
      <c r="X4">
        <f>_xlfn.XLOOKUP(X$2&amp;$A4,'Provisional state 2018-2022'!$P$2:$P$262,'Provisional state 2018-2022'!$F$2:$F$262,,0)</f>
        <v>246</v>
      </c>
      <c r="Y4">
        <f>_xlfn.XLOOKUP(Y$2&amp;$A4,'Provisional state 2018-2022'!$P$2:$P$262,'Provisional state 2018-2022'!$F$2:$F$262,,0)</f>
        <v>233</v>
      </c>
      <c r="AA4" s="3">
        <f t="shared" ref="AA4:AA53" si="1">IFERROR(W4/V4-1,"")</f>
        <v>0.25</v>
      </c>
      <c r="AB4">
        <f t="shared" ref="AB4:AC53" si="2">IFERROR(RANK(V4,V$3:V$53),"")</f>
        <v>47</v>
      </c>
      <c r="AC4">
        <f t="shared" si="2"/>
        <v>47</v>
      </c>
      <c r="AD4">
        <f t="shared" si="0"/>
        <v>34</v>
      </c>
    </row>
    <row r="5" spans="1:30">
      <c r="A5" t="str">
        <v>Arizona</v>
      </c>
      <c r="B5">
        <f>_xlfn.XLOOKUP(B$2&amp;$A5,'drug OD data by state'!$P$2:$P$1123,'drug OD data by state'!$F$2:$F$1123,,0)</f>
        <v>362</v>
      </c>
      <c r="C5">
        <f>_xlfn.XLOOKUP(C$2&amp;$A5,'drug OD data by state'!$P$2:$P$1123,'drug OD data by state'!$F$2:$F$1123,,0)</f>
        <v>399</v>
      </c>
      <c r="D5">
        <f>_xlfn.XLOOKUP(D$2&amp;$A5,'drug OD data by state'!$P$2:$P$1123,'drug OD data by state'!$F$2:$F$1123,,0)</f>
        <v>429</v>
      </c>
      <c r="E5">
        <f>_xlfn.XLOOKUP(E$2&amp;$A5,'drug OD data by state'!$P$2:$P$1123,'drug OD data by state'!$F$2:$F$1123,,0)</f>
        <v>464</v>
      </c>
      <c r="F5">
        <f>_xlfn.XLOOKUP(F$2&amp;$A5,'drug OD data by state'!$P$2:$P$1123,'drug OD data by state'!$F$2:$F$1123,,0)</f>
        <v>512</v>
      </c>
      <c r="G5">
        <f>_xlfn.XLOOKUP(G$2&amp;$A5,'drug OD data by state'!$P$2:$P$1123,'drug OD data by state'!$F$2:$F$1123,,0)</f>
        <v>549</v>
      </c>
      <c r="H5">
        <f>_xlfn.XLOOKUP(H$2&amp;$A5,'drug OD data by state'!$P$2:$P$1123,'drug OD data by state'!$F$2:$F$1123,,0)</f>
        <v>585</v>
      </c>
      <c r="I5">
        <f>_xlfn.XLOOKUP(I$2&amp;$A5,'drug OD data by state'!$P$2:$P$1123,'drug OD data by state'!$F$2:$F$1123,,0)</f>
        <v>663</v>
      </c>
      <c r="J5">
        <f>_xlfn.XLOOKUP(J$2&amp;$A5,'drug OD data by state'!$P$2:$P$1123,'drug OD data by state'!$F$2:$F$1123,,0)</f>
        <v>697</v>
      </c>
      <c r="K5">
        <f>_xlfn.XLOOKUP(K$2&amp;$A5,'drug OD data by state'!$P$2:$P$1123,'drug OD data by state'!$F$2:$F$1123,,0)</f>
        <v>621</v>
      </c>
      <c r="L5">
        <f>_xlfn.XLOOKUP(L$2&amp;$A5,'drug OD data by state'!$P$2:$P$1123,'drug OD data by state'!$F$2:$F$1123,,0)</f>
        <v>757</v>
      </c>
      <c r="M5">
        <f>_xlfn.XLOOKUP(M$2&amp;$A5,'drug OD data by state'!$P$2:$P$1123,'drug OD data by state'!$F$2:$F$1123,,0)</f>
        <v>843</v>
      </c>
      <c r="N5">
        <f>_xlfn.XLOOKUP(N$2&amp;$A5,'drug OD data by state'!$P$2:$P$1123,'drug OD data by state'!$F$2:$F$1123,,0)</f>
        <v>811</v>
      </c>
      <c r="O5">
        <f>_xlfn.XLOOKUP(O$2&amp;$A5,'drug OD data by state'!$P$2:$P$1123,'drug OD data by state'!$F$2:$F$1123,,0)</f>
        <v>843</v>
      </c>
      <c r="P5">
        <f>_xlfn.XLOOKUP(P$2&amp;$A5,'drug OD data by state'!$P$2:$P$1123,'drug OD data by state'!$F$2:$F$1123,,0)</f>
        <v>942</v>
      </c>
      <c r="Q5">
        <f>_xlfn.XLOOKUP(Q$2&amp;$A5,'drug OD data by state'!$P$2:$P$1123,'drug OD data by state'!$F$2:$F$1123,,0)</f>
        <v>934</v>
      </c>
      <c r="R5">
        <f>_xlfn.XLOOKUP(R$2&amp;$A5,'drug OD data by state'!$P$2:$P$1123,'drug OD data by state'!$F$2:$F$1123,,0)</f>
        <v>998</v>
      </c>
      <c r="S5">
        <f>_xlfn.XLOOKUP(S$2&amp;$A5,'drug OD data by state'!$P$2:$P$1123,'drug OD data by state'!$F$2:$F$1123,,0)</f>
        <v>1141</v>
      </c>
      <c r="T5">
        <f>_xlfn.XLOOKUP(T$2&amp;$A5,'drug OD data by state'!$P$2:$P$1123,'drug OD data by state'!$F$2:$F$1123,,0)</f>
        <v>1297</v>
      </c>
      <c r="U5">
        <f>_xlfn.XLOOKUP(U$2&amp;$A5,'drug OD data by state'!$P$2:$P$1123,'drug OD data by state'!$F$2:$F$1123,,0)</f>
        <v>1439</v>
      </c>
      <c r="V5">
        <f>_xlfn.XLOOKUP(V$2&amp;$A5,'drug OD data by state'!$P$2:$P$1123,'drug OD data by state'!$F$2:$F$1123,,0)</f>
        <v>1687</v>
      </c>
      <c r="W5">
        <f>_xlfn.XLOOKUP(W$2&amp;$A5,'drug OD data by state'!$P$2:$P$1123,'drug OD data by state'!$F$2:$F$1123,,0)</f>
        <v>2316</v>
      </c>
      <c r="X5">
        <f>_xlfn.XLOOKUP(X$2&amp;$A5,'Provisional state 2018-2022'!$P$2:$P$262,'Provisional state 2018-2022'!$F$2:$F$262,,0)</f>
        <v>2511</v>
      </c>
      <c r="Y5">
        <f>_xlfn.XLOOKUP(Y$2&amp;$A5,'Provisional state 2018-2022'!$P$2:$P$262,'Provisional state 2018-2022'!$F$2:$F$262,,0)</f>
        <v>2414</v>
      </c>
      <c r="AA5" s="3">
        <f t="shared" si="1"/>
        <v>0.37285121517486663</v>
      </c>
      <c r="AB5">
        <f t="shared" si="2"/>
        <v>13</v>
      </c>
      <c r="AC5">
        <f t="shared" si="2"/>
        <v>11</v>
      </c>
      <c r="AD5">
        <f t="shared" si="0"/>
        <v>26</v>
      </c>
    </row>
    <row r="6" spans="1:30">
      <c r="A6" t="str">
        <v>Arkansas</v>
      </c>
      <c r="B6">
        <f>_xlfn.XLOOKUP(B$2&amp;$A6,'drug OD data by state'!$P$2:$P$1123,'drug OD data by state'!$F$2:$F$1123,,0)</f>
        <v>31</v>
      </c>
      <c r="C6">
        <f>_xlfn.XLOOKUP(C$2&amp;$A6,'drug OD data by state'!$P$2:$P$1123,'drug OD data by state'!$F$2:$F$1123,,0)</f>
        <v>46</v>
      </c>
      <c r="D6">
        <f>_xlfn.XLOOKUP(D$2&amp;$A6,'drug OD data by state'!$P$2:$P$1123,'drug OD data by state'!$F$2:$F$1123,,0)</f>
        <v>40</v>
      </c>
      <c r="E6">
        <f>_xlfn.XLOOKUP(E$2&amp;$A6,'drug OD data by state'!$P$2:$P$1123,'drug OD data by state'!$F$2:$F$1123,,0)</f>
        <v>59</v>
      </c>
      <c r="F6">
        <f>_xlfn.XLOOKUP(F$2&amp;$A6,'drug OD data by state'!$P$2:$P$1123,'drug OD data by state'!$F$2:$F$1123,,0)</f>
        <v>61</v>
      </c>
      <c r="G6">
        <f>_xlfn.XLOOKUP(G$2&amp;$A6,'drug OD data by state'!$P$2:$P$1123,'drug OD data by state'!$F$2:$F$1123,,0)</f>
        <v>93</v>
      </c>
      <c r="H6">
        <f>_xlfn.XLOOKUP(H$2&amp;$A6,'drug OD data by state'!$P$2:$P$1123,'drug OD data by state'!$F$2:$F$1123,,0)</f>
        <v>109</v>
      </c>
      <c r="I6">
        <f>_xlfn.XLOOKUP(I$2&amp;$A6,'drug OD data by state'!$P$2:$P$1123,'drug OD data by state'!$F$2:$F$1123,,0)</f>
        <v>135</v>
      </c>
      <c r="J6">
        <f>_xlfn.XLOOKUP(J$2&amp;$A6,'drug OD data by state'!$P$2:$P$1123,'drug OD data by state'!$F$2:$F$1123,,0)</f>
        <v>129</v>
      </c>
      <c r="K6">
        <f>_xlfn.XLOOKUP(K$2&amp;$A6,'drug OD data by state'!$P$2:$P$1123,'drug OD data by state'!$F$2:$F$1123,,0)</f>
        <v>197</v>
      </c>
      <c r="L6">
        <f>_xlfn.XLOOKUP(L$2&amp;$A6,'drug OD data by state'!$P$2:$P$1123,'drug OD data by state'!$F$2:$F$1123,,0)</f>
        <v>220</v>
      </c>
      <c r="M6">
        <f>_xlfn.XLOOKUP(M$2&amp;$A6,'drug OD data by state'!$P$2:$P$1123,'drug OD data by state'!$F$2:$F$1123,,0)</f>
        <v>227</v>
      </c>
      <c r="N6">
        <f>_xlfn.XLOOKUP(N$2&amp;$A6,'drug OD data by state'!$P$2:$P$1123,'drug OD data by state'!$F$2:$F$1123,,0)</f>
        <v>260</v>
      </c>
      <c r="O6">
        <f>_xlfn.XLOOKUP(O$2&amp;$A6,'drug OD data by state'!$P$2:$P$1123,'drug OD data by state'!$F$2:$F$1123,,0)</f>
        <v>257</v>
      </c>
      <c r="P6">
        <f>_xlfn.XLOOKUP(P$2&amp;$A6,'drug OD data by state'!$P$2:$P$1123,'drug OD data by state'!$F$2:$F$1123,,0)</f>
        <v>216</v>
      </c>
      <c r="Q6">
        <f>_xlfn.XLOOKUP(Q$2&amp;$A6,'drug OD data by state'!$P$2:$P$1123,'drug OD data by state'!$F$2:$F$1123,,0)</f>
        <v>251</v>
      </c>
      <c r="R6">
        <f>_xlfn.XLOOKUP(R$2&amp;$A6,'drug OD data by state'!$P$2:$P$1123,'drug OD data by state'!$F$2:$F$1123,,0)</f>
        <v>274</v>
      </c>
      <c r="S6">
        <f>_xlfn.XLOOKUP(S$2&amp;$A6,'drug OD data by state'!$P$2:$P$1123,'drug OD data by state'!$F$2:$F$1123,,0)</f>
        <v>296</v>
      </c>
      <c r="T6">
        <f>_xlfn.XLOOKUP(T$2&amp;$A6,'drug OD data by state'!$P$2:$P$1123,'drug OD data by state'!$F$2:$F$1123,,0)</f>
        <v>330</v>
      </c>
      <c r="U6">
        <f>_xlfn.XLOOKUP(U$2&amp;$A6,'drug OD data by state'!$P$2:$P$1123,'drug OD data by state'!$F$2:$F$1123,,0)</f>
        <v>349</v>
      </c>
      <c r="V6">
        <f>_xlfn.XLOOKUP(V$2&amp;$A6,'drug OD data by state'!$P$2:$P$1123,'drug OD data by state'!$F$2:$F$1123,,0)</f>
        <v>319</v>
      </c>
      <c r="W6">
        <f>_xlfn.XLOOKUP(W$2&amp;$A6,'drug OD data by state'!$P$2:$P$1123,'drug OD data by state'!$F$2:$F$1123,,0)</f>
        <v>456</v>
      </c>
      <c r="X6">
        <f>_xlfn.XLOOKUP(X$2&amp;$A6,'Provisional state 2018-2022'!$P$2:$P$262,'Provisional state 2018-2022'!$F$2:$F$262,,0)</f>
        <v>559</v>
      </c>
      <c r="Y6">
        <f>_xlfn.XLOOKUP(Y$2&amp;$A6,'Provisional state 2018-2022'!$P$2:$P$262,'Provisional state 2018-2022'!$F$2:$F$262,,0)</f>
        <v>557</v>
      </c>
      <c r="AA6" s="3">
        <f t="shared" si="1"/>
        <v>0.42946708463949834</v>
      </c>
      <c r="AB6">
        <f t="shared" si="2"/>
        <v>39</v>
      </c>
      <c r="AC6">
        <f t="shared" si="2"/>
        <v>35</v>
      </c>
      <c r="AD6">
        <f t="shared" si="0"/>
        <v>17</v>
      </c>
    </row>
    <row r="7" spans="1:30">
      <c r="A7" t="str">
        <v>California</v>
      </c>
      <c r="B7">
        <f>_xlfn.XLOOKUP(B$2&amp;$A7,'drug OD data by state'!$P$2:$P$1123,'drug OD data by state'!$F$2:$F$1123,,0)</f>
        <v>2157</v>
      </c>
      <c r="C7">
        <f>_xlfn.XLOOKUP(C$2&amp;$A7,'drug OD data by state'!$P$2:$P$1123,'drug OD data by state'!$F$2:$F$1123,,0)</f>
        <v>1519</v>
      </c>
      <c r="D7">
        <f>_xlfn.XLOOKUP(D$2&amp;$A7,'drug OD data by state'!$P$2:$P$1123,'drug OD data by state'!$F$2:$F$1123,,0)</f>
        <v>976</v>
      </c>
      <c r="E7">
        <f>_xlfn.XLOOKUP(E$2&amp;$A7,'drug OD data by state'!$P$2:$P$1123,'drug OD data by state'!$F$2:$F$1123,,0)</f>
        <v>2318</v>
      </c>
      <c r="F7">
        <f>_xlfn.XLOOKUP(F$2&amp;$A7,'drug OD data by state'!$P$2:$P$1123,'drug OD data by state'!$F$2:$F$1123,,0)</f>
        <v>2399</v>
      </c>
      <c r="G7">
        <f>_xlfn.XLOOKUP(G$2&amp;$A7,'drug OD data by state'!$P$2:$P$1123,'drug OD data by state'!$F$2:$F$1123,,0)</f>
        <v>2424</v>
      </c>
      <c r="H7">
        <f>_xlfn.XLOOKUP(H$2&amp;$A7,'drug OD data by state'!$P$2:$P$1123,'drug OD data by state'!$F$2:$F$1123,,0)</f>
        <v>2529</v>
      </c>
      <c r="I7">
        <f>_xlfn.XLOOKUP(I$2&amp;$A7,'drug OD data by state'!$P$2:$P$1123,'drug OD data by state'!$F$2:$F$1123,,0)</f>
        <v>2760</v>
      </c>
      <c r="J7">
        <f>_xlfn.XLOOKUP(J$2&amp;$A7,'drug OD data by state'!$P$2:$P$1123,'drug OD data by state'!$F$2:$F$1123,,0)</f>
        <v>3059</v>
      </c>
      <c r="K7">
        <f>_xlfn.XLOOKUP(K$2&amp;$A7,'drug OD data by state'!$P$2:$P$1123,'drug OD data by state'!$F$2:$F$1123,,0)</f>
        <v>3043</v>
      </c>
      <c r="L7">
        <f>_xlfn.XLOOKUP(L$2&amp;$A7,'drug OD data by state'!$P$2:$P$1123,'drug OD data by state'!$F$2:$F$1123,,0)</f>
        <v>3236</v>
      </c>
      <c r="M7">
        <f>_xlfn.XLOOKUP(M$2&amp;$A7,'drug OD data by state'!$P$2:$P$1123,'drug OD data by state'!$F$2:$F$1123,,0)</f>
        <v>3182</v>
      </c>
      <c r="N7">
        <f>_xlfn.XLOOKUP(N$2&amp;$A7,'drug OD data by state'!$P$2:$P$1123,'drug OD data by state'!$F$2:$F$1123,,0)</f>
        <v>3359</v>
      </c>
      <c r="O7">
        <f>_xlfn.XLOOKUP(O$2&amp;$A7,'drug OD data by state'!$P$2:$P$1123,'drug OD data by state'!$F$2:$F$1123,,0)</f>
        <v>3290</v>
      </c>
      <c r="P7">
        <f>_xlfn.XLOOKUP(P$2&amp;$A7,'drug OD data by state'!$P$2:$P$1123,'drug OD data by state'!$F$2:$F$1123,,0)</f>
        <v>3647</v>
      </c>
      <c r="Q7">
        <f>_xlfn.XLOOKUP(Q$2&amp;$A7,'drug OD data by state'!$P$2:$P$1123,'drug OD data by state'!$F$2:$F$1123,,0)</f>
        <v>3780</v>
      </c>
      <c r="R7">
        <f>_xlfn.XLOOKUP(R$2&amp;$A7,'drug OD data by state'!$P$2:$P$1123,'drug OD data by state'!$F$2:$F$1123,,0)</f>
        <v>4002</v>
      </c>
      <c r="S7">
        <f>_xlfn.XLOOKUP(S$2&amp;$A7,'drug OD data by state'!$P$2:$P$1123,'drug OD data by state'!$F$2:$F$1123,,0)</f>
        <v>3985</v>
      </c>
      <c r="T7">
        <f>_xlfn.XLOOKUP(T$2&amp;$A7,'drug OD data by state'!$P$2:$P$1123,'drug OD data by state'!$F$2:$F$1123,,0)</f>
        <v>4271</v>
      </c>
      <c r="U7">
        <f>_xlfn.XLOOKUP(U$2&amp;$A7,'drug OD data by state'!$P$2:$P$1123,'drug OD data by state'!$F$2:$F$1123,,0)</f>
        <v>4780</v>
      </c>
      <c r="V7">
        <f>_xlfn.XLOOKUP(V$2&amp;$A7,'drug OD data by state'!$P$2:$P$1123,'drug OD data by state'!$F$2:$F$1123,,0)</f>
        <v>5603</v>
      </c>
      <c r="W7">
        <f>_xlfn.XLOOKUP(W$2&amp;$A7,'drug OD data by state'!$P$2:$P$1123,'drug OD data by state'!$F$2:$F$1123,,0)</f>
        <v>8401</v>
      </c>
      <c r="X7">
        <f>_xlfn.XLOOKUP(X$2&amp;$A7,'Provisional state 2018-2022'!$P$2:$P$262,'Provisional state 2018-2022'!$F$2:$F$262,,0)</f>
        <v>10379</v>
      </c>
      <c r="Y7">
        <f>_xlfn.XLOOKUP(Y$2&amp;$A7,'Provisional state 2018-2022'!$P$2:$P$262,'Provisional state 2018-2022'!$F$2:$F$262,,0)</f>
        <v>10348</v>
      </c>
      <c r="AA7" s="3">
        <f t="shared" si="1"/>
        <v>0.49937533464215589</v>
      </c>
      <c r="AB7">
        <f t="shared" si="2"/>
        <v>1</v>
      </c>
      <c r="AC7">
        <f t="shared" si="2"/>
        <v>1</v>
      </c>
      <c r="AD7">
        <f t="shared" si="0"/>
        <v>9</v>
      </c>
    </row>
    <row r="8" spans="1:30">
      <c r="A8" t="str">
        <v>Colorado</v>
      </c>
      <c r="B8">
        <f>_xlfn.XLOOKUP(B$2&amp;$A8,'drug OD data by state'!$P$2:$P$1123,'drug OD data by state'!$F$2:$F$1123,,0)</f>
        <v>193</v>
      </c>
      <c r="C8">
        <f>_xlfn.XLOOKUP(C$2&amp;$A8,'drug OD data by state'!$P$2:$P$1123,'drug OD data by state'!$F$2:$F$1123,,0)</f>
        <v>220</v>
      </c>
      <c r="D8">
        <f>_xlfn.XLOOKUP(D$2&amp;$A8,'drug OD data by state'!$P$2:$P$1123,'drug OD data by state'!$F$2:$F$1123,,0)</f>
        <v>240</v>
      </c>
      <c r="E8">
        <f>_xlfn.XLOOKUP(E$2&amp;$A8,'drug OD data by state'!$P$2:$P$1123,'drug OD data by state'!$F$2:$F$1123,,0)</f>
        <v>289</v>
      </c>
      <c r="F8">
        <f>_xlfn.XLOOKUP(F$2&amp;$A8,'drug OD data by state'!$P$2:$P$1123,'drug OD data by state'!$F$2:$F$1123,,0)</f>
        <v>322</v>
      </c>
      <c r="G8">
        <f>_xlfn.XLOOKUP(G$2&amp;$A8,'drug OD data by state'!$P$2:$P$1123,'drug OD data by state'!$F$2:$F$1123,,0)</f>
        <v>331</v>
      </c>
      <c r="H8">
        <f>_xlfn.XLOOKUP(H$2&amp;$A8,'drug OD data by state'!$P$2:$P$1123,'drug OD data by state'!$F$2:$F$1123,,0)</f>
        <v>416</v>
      </c>
      <c r="I8">
        <f>_xlfn.XLOOKUP(I$2&amp;$A8,'drug OD data by state'!$P$2:$P$1123,'drug OD data by state'!$F$2:$F$1123,,0)</f>
        <v>436</v>
      </c>
      <c r="J8">
        <f>_xlfn.XLOOKUP(J$2&amp;$A8,'drug OD data by state'!$P$2:$P$1123,'drug OD data by state'!$F$2:$F$1123,,0)</f>
        <v>507</v>
      </c>
      <c r="K8">
        <f>_xlfn.XLOOKUP(K$2&amp;$A8,'drug OD data by state'!$P$2:$P$1123,'drug OD data by state'!$F$2:$F$1123,,0)</f>
        <v>536</v>
      </c>
      <c r="L8">
        <f>_xlfn.XLOOKUP(L$2&amp;$A8,'drug OD data by state'!$P$2:$P$1123,'drug OD data by state'!$F$2:$F$1123,,0)</f>
        <v>564</v>
      </c>
      <c r="M8">
        <f>_xlfn.XLOOKUP(M$2&amp;$A8,'drug OD data by state'!$P$2:$P$1123,'drug OD data by state'!$F$2:$F$1123,,0)</f>
        <v>471</v>
      </c>
      <c r="N8">
        <f>_xlfn.XLOOKUP(N$2&amp;$A8,'drug OD data by state'!$P$2:$P$1123,'drug OD data by state'!$F$2:$F$1123,,0)</f>
        <v>636</v>
      </c>
      <c r="O8">
        <f>_xlfn.XLOOKUP(O$2&amp;$A8,'drug OD data by state'!$P$2:$P$1123,'drug OD data by state'!$F$2:$F$1123,,0)</f>
        <v>598</v>
      </c>
      <c r="P8">
        <f>_xlfn.XLOOKUP(P$2&amp;$A8,'drug OD data by state'!$P$2:$P$1123,'drug OD data by state'!$F$2:$F$1123,,0)</f>
        <v>602</v>
      </c>
      <c r="Q8">
        <f>_xlfn.XLOOKUP(Q$2&amp;$A8,'drug OD data by state'!$P$2:$P$1123,'drug OD data by state'!$F$2:$F$1123,,0)</f>
        <v>679</v>
      </c>
      <c r="R8">
        <f>_xlfn.XLOOKUP(R$2&amp;$A8,'drug OD data by state'!$P$2:$P$1123,'drug OD data by state'!$F$2:$F$1123,,0)</f>
        <v>707</v>
      </c>
      <c r="S8">
        <f>_xlfn.XLOOKUP(S$2&amp;$A8,'drug OD data by state'!$P$2:$P$1123,'drug OD data by state'!$F$2:$F$1123,,0)</f>
        <v>783</v>
      </c>
      <c r="T8">
        <f>_xlfn.XLOOKUP(T$2&amp;$A8,'drug OD data by state'!$P$2:$P$1123,'drug OD data by state'!$F$2:$F$1123,,0)</f>
        <v>835</v>
      </c>
      <c r="U8">
        <f>_xlfn.XLOOKUP(U$2&amp;$A8,'drug OD data by state'!$P$2:$P$1123,'drug OD data by state'!$F$2:$F$1123,,0)</f>
        <v>838</v>
      </c>
      <c r="V8">
        <f>_xlfn.XLOOKUP(V$2&amp;$A8,'drug OD data by state'!$P$2:$P$1123,'drug OD data by state'!$F$2:$F$1123,,0)</f>
        <v>891</v>
      </c>
      <c r="W8">
        <f>_xlfn.XLOOKUP(W$2&amp;$A8,'drug OD data by state'!$P$2:$P$1123,'drug OD data by state'!$F$2:$F$1123,,0)</f>
        <v>1307</v>
      </c>
      <c r="X8">
        <f>_xlfn.XLOOKUP(X$2&amp;$A8,'Provisional state 2018-2022'!$P$2:$P$262,'Provisional state 2018-2022'!$F$2:$F$262,,0)</f>
        <v>1679</v>
      </c>
      <c r="Y8">
        <f>_xlfn.XLOOKUP(Y$2&amp;$A8,'Provisional state 2018-2022'!$P$2:$P$262,'Provisional state 2018-2022'!$F$2:$F$262,,0)</f>
        <v>1604</v>
      </c>
      <c r="AA8" s="3">
        <f t="shared" si="1"/>
        <v>0.46689113355780032</v>
      </c>
      <c r="AB8">
        <f t="shared" si="2"/>
        <v>24</v>
      </c>
      <c r="AC8">
        <f t="shared" si="2"/>
        <v>23</v>
      </c>
      <c r="AD8">
        <f t="shared" si="0"/>
        <v>13</v>
      </c>
    </row>
    <row r="9" spans="1:30">
      <c r="A9" t="str">
        <v>Connecticut</v>
      </c>
      <c r="B9">
        <f>_xlfn.XLOOKUP(B$2&amp;$A9,'drug OD data by state'!$P$2:$P$1123,'drug OD data by state'!$F$2:$F$1123,,0)</f>
        <v>232</v>
      </c>
      <c r="C9">
        <f>_xlfn.XLOOKUP(C$2&amp;$A9,'drug OD data by state'!$P$2:$P$1123,'drug OD data by state'!$F$2:$F$1123,,0)</f>
        <v>250</v>
      </c>
      <c r="D9">
        <f>_xlfn.XLOOKUP(D$2&amp;$A9,'drug OD data by state'!$P$2:$P$1123,'drug OD data by state'!$F$2:$F$1123,,0)</f>
        <v>228</v>
      </c>
      <c r="E9">
        <f>_xlfn.XLOOKUP(E$2&amp;$A9,'drug OD data by state'!$P$2:$P$1123,'drug OD data by state'!$F$2:$F$1123,,0)</f>
        <v>297</v>
      </c>
      <c r="F9">
        <f>_xlfn.XLOOKUP(F$2&amp;$A9,'drug OD data by state'!$P$2:$P$1123,'drug OD data by state'!$F$2:$F$1123,,0)</f>
        <v>246</v>
      </c>
      <c r="G9">
        <f>_xlfn.XLOOKUP(G$2&amp;$A9,'drug OD data by state'!$P$2:$P$1123,'drug OD data by state'!$F$2:$F$1123,,0)</f>
        <v>274</v>
      </c>
      <c r="H9">
        <f>_xlfn.XLOOKUP(H$2&amp;$A9,'drug OD data by state'!$P$2:$P$1123,'drug OD data by state'!$F$2:$F$1123,,0)</f>
        <v>251</v>
      </c>
      <c r="I9">
        <f>_xlfn.XLOOKUP(I$2&amp;$A9,'drug OD data by state'!$P$2:$P$1123,'drug OD data by state'!$F$2:$F$1123,,0)</f>
        <v>347</v>
      </c>
      <c r="J9">
        <f>_xlfn.XLOOKUP(J$2&amp;$A9,'drug OD data by state'!$P$2:$P$1123,'drug OD data by state'!$F$2:$F$1123,,0)</f>
        <v>357</v>
      </c>
      <c r="K9">
        <f>_xlfn.XLOOKUP(K$2&amp;$A9,'drug OD data by state'!$P$2:$P$1123,'drug OD data by state'!$F$2:$F$1123,,0)</f>
        <v>336</v>
      </c>
      <c r="L9">
        <f>_xlfn.XLOOKUP(L$2&amp;$A9,'drug OD data by state'!$P$2:$P$1123,'drug OD data by state'!$F$2:$F$1123,,0)</f>
        <v>320</v>
      </c>
      <c r="M9">
        <f>_xlfn.XLOOKUP(M$2&amp;$A9,'drug OD data by state'!$P$2:$P$1123,'drug OD data by state'!$F$2:$F$1123,,0)</f>
        <v>298</v>
      </c>
      <c r="N9">
        <f>_xlfn.XLOOKUP(N$2&amp;$A9,'drug OD data by state'!$P$2:$P$1123,'drug OD data by state'!$F$2:$F$1123,,0)</f>
        <v>340</v>
      </c>
      <c r="O9">
        <f>_xlfn.XLOOKUP(O$2&amp;$A9,'drug OD data by state'!$P$2:$P$1123,'drug OD data by state'!$F$2:$F$1123,,0)</f>
        <v>375</v>
      </c>
      <c r="P9">
        <f>_xlfn.XLOOKUP(P$2&amp;$A9,'drug OD data by state'!$P$2:$P$1123,'drug OD data by state'!$F$2:$F$1123,,0)</f>
        <v>507</v>
      </c>
      <c r="Q9">
        <f>_xlfn.XLOOKUP(Q$2&amp;$A9,'drug OD data by state'!$P$2:$P$1123,'drug OD data by state'!$F$2:$F$1123,,0)</f>
        <v>554</v>
      </c>
      <c r="R9">
        <f>_xlfn.XLOOKUP(R$2&amp;$A9,'drug OD data by state'!$P$2:$P$1123,'drug OD data by state'!$F$2:$F$1123,,0)</f>
        <v>720</v>
      </c>
      <c r="S9">
        <f>_xlfn.XLOOKUP(S$2&amp;$A9,'drug OD data by state'!$P$2:$P$1123,'drug OD data by state'!$F$2:$F$1123,,0)</f>
        <v>881</v>
      </c>
      <c r="T9">
        <f>_xlfn.XLOOKUP(T$2&amp;$A9,'drug OD data by state'!$P$2:$P$1123,'drug OD data by state'!$F$2:$F$1123,,0)</f>
        <v>1007</v>
      </c>
      <c r="U9">
        <f>_xlfn.XLOOKUP(U$2&amp;$A9,'drug OD data by state'!$P$2:$P$1123,'drug OD data by state'!$F$2:$F$1123,,0)</f>
        <v>993</v>
      </c>
      <c r="V9">
        <f>_xlfn.XLOOKUP(V$2&amp;$A9,'drug OD data by state'!$P$2:$P$1123,'drug OD data by state'!$F$2:$F$1123,,0)</f>
        <v>1127</v>
      </c>
      <c r="W9">
        <f>_xlfn.XLOOKUP(W$2&amp;$A9,'drug OD data by state'!$P$2:$P$1123,'drug OD data by state'!$F$2:$F$1123,,0)</f>
        <v>1303</v>
      </c>
      <c r="X9">
        <f>_xlfn.XLOOKUP(X$2&amp;$A9,'Provisional state 2018-2022'!$P$2:$P$262,'Provisional state 2018-2022'!$F$2:$F$262,,0)</f>
        <v>1468</v>
      </c>
      <c r="Y9">
        <f>_xlfn.XLOOKUP(Y$2&amp;$A9,'Provisional state 2018-2022'!$P$2:$P$262,'Provisional state 2018-2022'!$F$2:$F$262,,0)</f>
        <v>1411</v>
      </c>
      <c r="AA9" s="3">
        <f t="shared" si="1"/>
        <v>0.15616681455190773</v>
      </c>
      <c r="AB9">
        <f t="shared" si="2"/>
        <v>20</v>
      </c>
      <c r="AC9">
        <f t="shared" si="2"/>
        <v>24</v>
      </c>
      <c r="AD9">
        <f t="shared" si="0"/>
        <v>44</v>
      </c>
    </row>
    <row r="10" spans="1:30">
      <c r="A10" t="str">
        <v>Delaware</v>
      </c>
      <c r="B10">
        <f>_xlfn.XLOOKUP(B$2&amp;$A10,'drug OD data by state'!$P$2:$P$1123,'drug OD data by state'!$F$2:$F$1123,,0)</f>
        <v>42</v>
      </c>
      <c r="C10">
        <f>_xlfn.XLOOKUP(C$2&amp;$A10,'drug OD data by state'!$P$2:$P$1123,'drug OD data by state'!$F$2:$F$1123,,0)</f>
        <v>39</v>
      </c>
      <c r="D10">
        <f>_xlfn.XLOOKUP(D$2&amp;$A10,'drug OD data by state'!$P$2:$P$1123,'drug OD data by state'!$F$2:$F$1123,,0)</f>
        <v>39</v>
      </c>
      <c r="E10">
        <f>_xlfn.XLOOKUP(E$2&amp;$A10,'drug OD data by state'!$P$2:$P$1123,'drug OD data by state'!$F$2:$F$1123,,0)</f>
        <v>65</v>
      </c>
      <c r="F10">
        <f>_xlfn.XLOOKUP(F$2&amp;$A10,'drug OD data by state'!$P$2:$P$1123,'drug OD data by state'!$F$2:$F$1123,,0)</f>
        <v>59</v>
      </c>
      <c r="G10">
        <f>_xlfn.XLOOKUP(G$2&amp;$A10,'drug OD data by state'!$P$2:$P$1123,'drug OD data by state'!$F$2:$F$1123,,0)</f>
        <v>42</v>
      </c>
      <c r="H10">
        <f>_xlfn.XLOOKUP(H$2&amp;$A10,'drug OD data by state'!$P$2:$P$1123,'drug OD data by state'!$F$2:$F$1123,,0)</f>
        <v>49</v>
      </c>
      <c r="I10">
        <f>_xlfn.XLOOKUP(I$2&amp;$A10,'drug OD data by state'!$P$2:$P$1123,'drug OD data by state'!$F$2:$F$1123,,0)</f>
        <v>60</v>
      </c>
      <c r="J10">
        <f>_xlfn.XLOOKUP(J$2&amp;$A10,'drug OD data by state'!$P$2:$P$1123,'drug OD data by state'!$F$2:$F$1123,,0)</f>
        <v>69</v>
      </c>
      <c r="K10">
        <f>_xlfn.XLOOKUP(K$2&amp;$A10,'drug OD data by state'!$P$2:$P$1123,'drug OD data by state'!$F$2:$F$1123,,0)</f>
        <v>97</v>
      </c>
      <c r="L10">
        <f>_xlfn.XLOOKUP(L$2&amp;$A10,'drug OD data by state'!$P$2:$P$1123,'drug OD data by state'!$F$2:$F$1123,,0)</f>
        <v>102</v>
      </c>
      <c r="M10">
        <f>_xlfn.XLOOKUP(M$2&amp;$A10,'drug OD data by state'!$P$2:$P$1123,'drug OD data by state'!$F$2:$F$1123,,0)</f>
        <v>117</v>
      </c>
      <c r="N10">
        <f>_xlfn.XLOOKUP(N$2&amp;$A10,'drug OD data by state'!$P$2:$P$1123,'drug OD data by state'!$F$2:$F$1123,,0)</f>
        <v>119</v>
      </c>
      <c r="O10">
        <f>_xlfn.XLOOKUP(O$2&amp;$A10,'drug OD data by state'!$P$2:$P$1123,'drug OD data by state'!$F$2:$F$1123,,0)</f>
        <v>111</v>
      </c>
      <c r="P10">
        <f>_xlfn.XLOOKUP(P$2&amp;$A10,'drug OD data by state'!$P$2:$P$1123,'drug OD data by state'!$F$2:$F$1123,,0)</f>
        <v>131</v>
      </c>
      <c r="Q10">
        <f>_xlfn.XLOOKUP(Q$2&amp;$A10,'drug OD data by state'!$P$2:$P$1123,'drug OD data by state'!$F$2:$F$1123,,0)</f>
        <v>152</v>
      </c>
      <c r="R10">
        <f>_xlfn.XLOOKUP(R$2&amp;$A10,'drug OD data by state'!$P$2:$P$1123,'drug OD data by state'!$F$2:$F$1123,,0)</f>
        <v>169</v>
      </c>
      <c r="S10">
        <f>_xlfn.XLOOKUP(S$2&amp;$A10,'drug OD data by state'!$P$2:$P$1123,'drug OD data by state'!$F$2:$F$1123,,0)</f>
        <v>264</v>
      </c>
      <c r="T10">
        <f>_xlfn.XLOOKUP(T$2&amp;$A10,'drug OD data by state'!$P$2:$P$1123,'drug OD data by state'!$F$2:$F$1123,,0)</f>
        <v>319</v>
      </c>
      <c r="U10">
        <f>_xlfn.XLOOKUP(U$2&amp;$A10,'drug OD data by state'!$P$2:$P$1123,'drug OD data by state'!$F$2:$F$1123,,0)</f>
        <v>379</v>
      </c>
      <c r="V10">
        <f>_xlfn.XLOOKUP(V$2&amp;$A10,'drug OD data by state'!$P$2:$P$1123,'drug OD data by state'!$F$2:$F$1123,,0)</f>
        <v>408</v>
      </c>
      <c r="W10">
        <f>_xlfn.XLOOKUP(W$2&amp;$A10,'drug OD data by state'!$P$2:$P$1123,'drug OD data by state'!$F$2:$F$1123,,0)</f>
        <v>426</v>
      </c>
      <c r="X10">
        <f>_xlfn.XLOOKUP(X$2&amp;$A10,'Provisional state 2018-2022'!$P$2:$P$262,'Provisional state 2018-2022'!$F$2:$F$262,,0)</f>
        <v>492</v>
      </c>
      <c r="Y10">
        <f>_xlfn.XLOOKUP(Y$2&amp;$A10,'Provisional state 2018-2022'!$P$2:$P$262,'Provisional state 2018-2022'!$F$2:$F$262,,0)</f>
        <v>514</v>
      </c>
      <c r="AA10" s="3">
        <f t="shared" si="1"/>
        <v>4.4117647058823595E-2</v>
      </c>
      <c r="AB10">
        <f t="shared" si="2"/>
        <v>34</v>
      </c>
      <c r="AC10">
        <f t="shared" si="2"/>
        <v>38</v>
      </c>
      <c r="AD10">
        <f t="shared" si="0"/>
        <v>47</v>
      </c>
    </row>
    <row r="11" spans="1:30">
      <c r="A11" t="str">
        <v>District of Columbia</v>
      </c>
      <c r="B11">
        <f>_xlfn.XLOOKUP(B$2&amp;$A11,'drug OD data by state'!$P$2:$P$1123,'drug OD data by state'!$F$2:$F$1123,,0)</f>
        <v>47</v>
      </c>
      <c r="C11">
        <f>_xlfn.XLOOKUP(C$2&amp;$A11,'drug OD data by state'!$P$2:$P$1123,'drug OD data by state'!$F$2:$F$1123,,0)</f>
        <v>70</v>
      </c>
      <c r="D11">
        <f>_xlfn.XLOOKUP(D$2&amp;$A11,'drug OD data by state'!$P$2:$P$1123,'drug OD data by state'!$F$2:$F$1123,,0)</f>
        <v>85</v>
      </c>
      <c r="E11">
        <f>_xlfn.XLOOKUP(E$2&amp;$A11,'drug OD data by state'!$P$2:$P$1123,'drug OD data by state'!$F$2:$F$1123,,0)</f>
        <v>54</v>
      </c>
      <c r="F11">
        <f>_xlfn.XLOOKUP(F$2&amp;$A11,'drug OD data by state'!$P$2:$P$1123,'drug OD data by state'!$F$2:$F$1123,,0)</f>
        <v>90</v>
      </c>
      <c r="G11">
        <f>_xlfn.XLOOKUP(G$2&amp;$A11,'drug OD data by state'!$P$2:$P$1123,'drug OD data by state'!$F$2:$F$1123,,0)</f>
        <v>70</v>
      </c>
      <c r="H11">
        <f>_xlfn.XLOOKUP(H$2&amp;$A11,'drug OD data by state'!$P$2:$P$1123,'drug OD data by state'!$F$2:$F$1123,,0)</f>
        <v>51</v>
      </c>
      <c r="I11">
        <f>_xlfn.XLOOKUP(I$2&amp;$A11,'drug OD data by state'!$P$2:$P$1123,'drug OD data by state'!$F$2:$F$1123,,0)</f>
        <v>85</v>
      </c>
      <c r="J11">
        <f>_xlfn.XLOOKUP(J$2&amp;$A11,'drug OD data by state'!$P$2:$P$1123,'drug OD data by state'!$F$2:$F$1123,,0)</f>
        <v>38</v>
      </c>
      <c r="K11">
        <f>_xlfn.XLOOKUP(K$2&amp;$A11,'drug OD data by state'!$P$2:$P$1123,'drug OD data by state'!$F$2:$F$1123,,0)</f>
        <v>36</v>
      </c>
      <c r="L11">
        <f>_xlfn.XLOOKUP(L$2&amp;$A11,'drug OD data by state'!$P$2:$P$1123,'drug OD data by state'!$F$2:$F$1123,,0)</f>
        <v>14</v>
      </c>
      <c r="M11">
        <f>_xlfn.XLOOKUP(M$2&amp;$A11,'drug OD data by state'!$P$2:$P$1123,'drug OD data by state'!$F$2:$F$1123,,0)</f>
        <v>61</v>
      </c>
      <c r="N11">
        <f>_xlfn.XLOOKUP(N$2&amp;$A11,'drug OD data by state'!$P$2:$P$1123,'drug OD data by state'!$F$2:$F$1123,,0)</f>
        <v>64</v>
      </c>
      <c r="O11">
        <f>_xlfn.XLOOKUP(O$2&amp;$A11,'drug OD data by state'!$P$2:$P$1123,'drug OD data by state'!$F$2:$F$1123,,0)</f>
        <v>61</v>
      </c>
      <c r="P11">
        <f>_xlfn.XLOOKUP(P$2&amp;$A11,'drug OD data by state'!$P$2:$P$1123,'drug OD data by state'!$F$2:$F$1123,,0)</f>
        <v>77</v>
      </c>
      <c r="Q11">
        <f>_xlfn.XLOOKUP(Q$2&amp;$A11,'drug OD data by state'!$P$2:$P$1123,'drug OD data by state'!$F$2:$F$1123,,0)</f>
        <v>80</v>
      </c>
      <c r="R11">
        <f>_xlfn.XLOOKUP(R$2&amp;$A11,'drug OD data by state'!$P$2:$P$1123,'drug OD data by state'!$F$2:$F$1123,,0)</f>
        <v>114</v>
      </c>
      <c r="S11">
        <f>_xlfn.XLOOKUP(S$2&amp;$A11,'drug OD data by state'!$P$2:$P$1123,'drug OD data by state'!$F$2:$F$1123,,0)</f>
        <v>241</v>
      </c>
      <c r="T11">
        <f>_xlfn.XLOOKUP(T$2&amp;$A11,'drug OD data by state'!$P$2:$P$1123,'drug OD data by state'!$F$2:$F$1123,,0)</f>
        <v>287</v>
      </c>
      <c r="U11">
        <f>_xlfn.XLOOKUP(U$2&amp;$A11,'drug OD data by state'!$P$2:$P$1123,'drug OD data by state'!$F$2:$F$1123,,0)</f>
        <v>232</v>
      </c>
      <c r="V11">
        <f>_xlfn.XLOOKUP(V$2&amp;$A11,'drug OD data by state'!$P$2:$P$1123,'drug OD data by state'!$F$2:$F$1123,,0)</f>
        <v>284</v>
      </c>
      <c r="W11">
        <f>_xlfn.XLOOKUP(W$2&amp;$A11,'drug OD data by state'!$P$2:$P$1123,'drug OD data by state'!$F$2:$F$1123,,0)</f>
        <v>392</v>
      </c>
      <c r="X11">
        <f>_xlfn.XLOOKUP(X$2&amp;$A11,'Provisional state 2018-2022'!$P$2:$P$262,'Provisional state 2018-2022'!$F$2:$F$262,,0)</f>
        <v>424</v>
      </c>
      <c r="Y11">
        <f>_xlfn.XLOOKUP(Y$2&amp;$A11,'Provisional state 2018-2022'!$P$2:$P$262,'Provisional state 2018-2022'!$F$2:$F$262,,0)</f>
        <v>432</v>
      </c>
      <c r="AA11" s="3">
        <f t="shared" si="1"/>
        <v>0.38028169014084501</v>
      </c>
      <c r="AB11">
        <f t="shared" si="2"/>
        <v>40</v>
      </c>
      <c r="AC11">
        <f t="shared" si="2"/>
        <v>39</v>
      </c>
      <c r="AD11">
        <f t="shared" si="0"/>
        <v>24</v>
      </c>
    </row>
    <row r="12" spans="1:30">
      <c r="A12" t="str">
        <v>Florida</v>
      </c>
      <c r="B12">
        <f>_xlfn.XLOOKUP(B$2&amp;$A12,'drug OD data by state'!$P$2:$P$1123,'drug OD data by state'!$F$2:$F$1123,,0)</f>
        <v>681</v>
      </c>
      <c r="C12">
        <f>_xlfn.XLOOKUP(C$2&amp;$A12,'drug OD data by state'!$P$2:$P$1123,'drug OD data by state'!$F$2:$F$1123,,0)</f>
        <v>823</v>
      </c>
      <c r="D12">
        <f>_xlfn.XLOOKUP(D$2&amp;$A12,'drug OD data by state'!$P$2:$P$1123,'drug OD data by state'!$F$2:$F$1123,,0)</f>
        <v>1295</v>
      </c>
      <c r="E12">
        <f>_xlfn.XLOOKUP(E$2&amp;$A12,'drug OD data by state'!$P$2:$P$1123,'drug OD data by state'!$F$2:$F$1123,,0)</f>
        <v>1466</v>
      </c>
      <c r="F12">
        <f>_xlfn.XLOOKUP(F$2&amp;$A12,'drug OD data by state'!$P$2:$P$1123,'drug OD data by state'!$F$2:$F$1123,,0)</f>
        <v>1670</v>
      </c>
      <c r="G12">
        <f>_xlfn.XLOOKUP(G$2&amp;$A12,'drug OD data by state'!$P$2:$P$1123,'drug OD data by state'!$F$2:$F$1123,,0)</f>
        <v>1789</v>
      </c>
      <c r="H12">
        <f>_xlfn.XLOOKUP(H$2&amp;$A12,'drug OD data by state'!$P$2:$P$1123,'drug OD data by state'!$F$2:$F$1123,,0)</f>
        <v>1917</v>
      </c>
      <c r="I12">
        <f>_xlfn.XLOOKUP(I$2&amp;$A12,'drug OD data by state'!$P$2:$P$1123,'drug OD data by state'!$F$2:$F$1123,,0)</f>
        <v>2097</v>
      </c>
      <c r="J12">
        <f>_xlfn.XLOOKUP(J$2&amp;$A12,'drug OD data by state'!$P$2:$P$1123,'drug OD data by state'!$F$2:$F$1123,,0)</f>
        <v>2337</v>
      </c>
      <c r="K12">
        <f>_xlfn.XLOOKUP(K$2&amp;$A12,'drug OD data by state'!$P$2:$P$1123,'drug OD data by state'!$F$2:$F$1123,,0)</f>
        <v>2399</v>
      </c>
      <c r="L12">
        <f>_xlfn.XLOOKUP(L$2&amp;$A12,'drug OD data by state'!$P$2:$P$1123,'drug OD data by state'!$F$2:$F$1123,,0)</f>
        <v>2509</v>
      </c>
      <c r="M12">
        <f>_xlfn.XLOOKUP(M$2&amp;$A12,'drug OD data by state'!$P$2:$P$1123,'drug OD data by state'!$F$2:$F$1123,,0)</f>
        <v>2529</v>
      </c>
      <c r="N12">
        <f>_xlfn.XLOOKUP(N$2&amp;$A12,'drug OD data by state'!$P$2:$P$1123,'drug OD data by state'!$F$2:$F$1123,,0)</f>
        <v>2399</v>
      </c>
      <c r="O12">
        <f>_xlfn.XLOOKUP(O$2&amp;$A12,'drug OD data by state'!$P$2:$P$1123,'drug OD data by state'!$F$2:$F$1123,,0)</f>
        <v>2048</v>
      </c>
      <c r="P12">
        <f>_xlfn.XLOOKUP(P$2&amp;$A12,'drug OD data by state'!$P$2:$P$1123,'drug OD data by state'!$F$2:$F$1123,,0)</f>
        <v>1978</v>
      </c>
      <c r="Q12">
        <f>_xlfn.XLOOKUP(Q$2&amp;$A12,'drug OD data by state'!$P$2:$P$1123,'drug OD data by state'!$F$2:$F$1123,,0)</f>
        <v>2166</v>
      </c>
      <c r="R12">
        <f>_xlfn.XLOOKUP(R$2&amp;$A12,'drug OD data by state'!$P$2:$P$1123,'drug OD data by state'!$F$2:$F$1123,,0)</f>
        <v>2772</v>
      </c>
      <c r="S12">
        <f>_xlfn.XLOOKUP(S$2&amp;$A12,'drug OD data by state'!$P$2:$P$1123,'drug OD data by state'!$F$2:$F$1123,,0)</f>
        <v>4232</v>
      </c>
      <c r="T12">
        <f>_xlfn.XLOOKUP(T$2&amp;$A12,'drug OD data by state'!$P$2:$P$1123,'drug OD data by state'!$F$2:$F$1123,,0)</f>
        <v>4603</v>
      </c>
      <c r="U12">
        <f>_xlfn.XLOOKUP(U$2&amp;$A12,'drug OD data by state'!$P$2:$P$1123,'drug OD data by state'!$F$2:$F$1123,,0)</f>
        <v>4212</v>
      </c>
      <c r="V12">
        <f>_xlfn.XLOOKUP(V$2&amp;$A12,'drug OD data by state'!$P$2:$P$1123,'drug OD data by state'!$F$2:$F$1123,,0)</f>
        <v>4787</v>
      </c>
      <c r="W12">
        <f>_xlfn.XLOOKUP(W$2&amp;$A12,'drug OD data by state'!$P$2:$P$1123,'drug OD data by state'!$F$2:$F$1123,,0)</f>
        <v>6824</v>
      </c>
      <c r="X12">
        <f>_xlfn.XLOOKUP(X$2&amp;$A12,'Provisional state 2018-2022'!$P$2:$P$262,'Provisional state 2018-2022'!$F$2:$F$262,,0)</f>
        <v>7401</v>
      </c>
      <c r="Y12">
        <f>_xlfn.XLOOKUP(Y$2&amp;$A12,'Provisional state 2018-2022'!$P$2:$P$262,'Provisional state 2018-2022'!$F$2:$F$262,,0)</f>
        <v>7096</v>
      </c>
      <c r="AA12" s="3">
        <f t="shared" si="1"/>
        <v>0.42552747023187809</v>
      </c>
      <c r="AB12">
        <f t="shared" si="2"/>
        <v>2</v>
      </c>
      <c r="AC12">
        <f t="shared" si="2"/>
        <v>2</v>
      </c>
      <c r="AD12">
        <f t="shared" si="0"/>
        <v>19</v>
      </c>
    </row>
    <row r="13" spans="1:30">
      <c r="A13" t="str">
        <v>Georgia</v>
      </c>
      <c r="B13">
        <f>_xlfn.XLOOKUP(B$2&amp;$A13,'drug OD data by state'!$P$2:$P$1123,'drug OD data by state'!$F$2:$F$1123,,0)</f>
        <v>219</v>
      </c>
      <c r="C13">
        <f>_xlfn.XLOOKUP(C$2&amp;$A13,'drug OD data by state'!$P$2:$P$1123,'drug OD data by state'!$F$2:$F$1123,,0)</f>
        <v>268</v>
      </c>
      <c r="D13">
        <f>_xlfn.XLOOKUP(D$2&amp;$A13,'drug OD data by state'!$P$2:$P$1123,'drug OD data by state'!$F$2:$F$1123,,0)</f>
        <v>402</v>
      </c>
      <c r="E13">
        <f>_xlfn.XLOOKUP(E$2&amp;$A13,'drug OD data by state'!$P$2:$P$1123,'drug OD data by state'!$F$2:$F$1123,,0)</f>
        <v>457</v>
      </c>
      <c r="F13">
        <f>_xlfn.XLOOKUP(F$2&amp;$A13,'drug OD data by state'!$P$2:$P$1123,'drug OD data by state'!$F$2:$F$1123,,0)</f>
        <v>505</v>
      </c>
      <c r="G13">
        <f>_xlfn.XLOOKUP(G$2&amp;$A13,'drug OD data by state'!$P$2:$P$1123,'drug OD data by state'!$F$2:$F$1123,,0)</f>
        <v>557</v>
      </c>
      <c r="H13">
        <f>_xlfn.XLOOKUP(H$2&amp;$A13,'drug OD data by state'!$P$2:$P$1123,'drug OD data by state'!$F$2:$F$1123,,0)</f>
        <v>639</v>
      </c>
      <c r="I13">
        <f>_xlfn.XLOOKUP(I$2&amp;$A13,'drug OD data by state'!$P$2:$P$1123,'drug OD data by state'!$F$2:$F$1123,,0)</f>
        <v>717</v>
      </c>
      <c r="J13">
        <f>_xlfn.XLOOKUP(J$2&amp;$A13,'drug OD data by state'!$P$2:$P$1123,'drug OD data by state'!$F$2:$F$1123,,0)</f>
        <v>800</v>
      </c>
      <c r="K13">
        <f>_xlfn.XLOOKUP(K$2&amp;$A13,'drug OD data by state'!$P$2:$P$1123,'drug OD data by state'!$F$2:$F$1123,,0)</f>
        <v>791</v>
      </c>
      <c r="L13">
        <f>_xlfn.XLOOKUP(L$2&amp;$A13,'drug OD data by state'!$P$2:$P$1123,'drug OD data by state'!$F$2:$F$1123,,0)</f>
        <v>854</v>
      </c>
      <c r="M13">
        <f>_xlfn.XLOOKUP(M$2&amp;$A13,'drug OD data by state'!$P$2:$P$1123,'drug OD data by state'!$F$2:$F$1123,,0)</f>
        <v>876</v>
      </c>
      <c r="N13">
        <f>_xlfn.XLOOKUP(N$2&amp;$A13,'drug OD data by state'!$P$2:$P$1123,'drug OD data by state'!$F$2:$F$1123,,0)</f>
        <v>921</v>
      </c>
      <c r="O13">
        <f>_xlfn.XLOOKUP(O$2&amp;$A13,'drug OD data by state'!$P$2:$P$1123,'drug OD data by state'!$F$2:$F$1123,,0)</f>
        <v>911</v>
      </c>
      <c r="P13">
        <f>_xlfn.XLOOKUP(P$2&amp;$A13,'drug OD data by state'!$P$2:$P$1123,'drug OD data by state'!$F$2:$F$1123,,0)</f>
        <v>940</v>
      </c>
      <c r="Q13">
        <f>_xlfn.XLOOKUP(Q$2&amp;$A13,'drug OD data by state'!$P$2:$P$1123,'drug OD data by state'!$F$2:$F$1123,,0)</f>
        <v>1041</v>
      </c>
      <c r="R13">
        <f>_xlfn.XLOOKUP(R$2&amp;$A13,'drug OD data by state'!$P$2:$P$1123,'drug OD data by state'!$F$2:$F$1123,,0)</f>
        <v>1152</v>
      </c>
      <c r="S13">
        <f>_xlfn.XLOOKUP(S$2&amp;$A13,'drug OD data by state'!$P$2:$P$1123,'drug OD data by state'!$F$2:$F$1123,,0)</f>
        <v>1249</v>
      </c>
      <c r="T13">
        <f>_xlfn.XLOOKUP(T$2&amp;$A13,'drug OD data by state'!$P$2:$P$1123,'drug OD data by state'!$F$2:$F$1123,,0)</f>
        <v>1385</v>
      </c>
      <c r="U13">
        <f>_xlfn.XLOOKUP(U$2&amp;$A13,'drug OD data by state'!$P$2:$P$1123,'drug OD data by state'!$F$2:$F$1123,,0)</f>
        <v>1227</v>
      </c>
      <c r="V13">
        <f>_xlfn.XLOOKUP(V$2&amp;$A13,'drug OD data by state'!$P$2:$P$1123,'drug OD data by state'!$F$2:$F$1123,,0)</f>
        <v>1241</v>
      </c>
      <c r="W13">
        <f>_xlfn.XLOOKUP(W$2&amp;$A13,'drug OD data by state'!$P$2:$P$1123,'drug OD data by state'!$F$2:$F$1123,,0)</f>
        <v>1796</v>
      </c>
      <c r="X13">
        <f>_xlfn.XLOOKUP(X$2&amp;$A13,'Provisional state 2018-2022'!$P$2:$P$262,'Provisional state 2018-2022'!$F$2:$F$262,,0)</f>
        <v>2335</v>
      </c>
      <c r="Y13">
        <f>_xlfn.XLOOKUP(Y$2&amp;$A13,'Provisional state 2018-2022'!$P$2:$P$262,'Provisional state 2018-2022'!$F$2:$F$262,,0)</f>
        <v>2520</v>
      </c>
      <c r="AA13" s="3">
        <f t="shared" si="1"/>
        <v>0.44721998388396456</v>
      </c>
      <c r="AB13">
        <f t="shared" si="2"/>
        <v>18</v>
      </c>
      <c r="AC13">
        <f t="shared" si="2"/>
        <v>17</v>
      </c>
      <c r="AD13">
        <f t="shared" si="0"/>
        <v>15</v>
      </c>
    </row>
    <row r="14" spans="1:30">
      <c r="A14" t="str">
        <v>Hawaii</v>
      </c>
      <c r="B14">
        <f>_xlfn.XLOOKUP(B$2&amp;$A14,'drug OD data by state'!$P$2:$P$1123,'drug OD data by state'!$F$2:$F$1123,,0)</f>
        <v>36</v>
      </c>
      <c r="C14">
        <f>_xlfn.XLOOKUP(C$2&amp;$A14,'drug OD data by state'!$P$2:$P$1123,'drug OD data by state'!$F$2:$F$1123,,0)</f>
        <v>29</v>
      </c>
      <c r="D14">
        <f>_xlfn.XLOOKUP(D$2&amp;$A14,'drug OD data by state'!$P$2:$P$1123,'drug OD data by state'!$F$2:$F$1123,,0)</f>
        <v>40</v>
      </c>
      <c r="E14">
        <f>_xlfn.XLOOKUP(E$2&amp;$A14,'drug OD data by state'!$P$2:$P$1123,'drug OD data by state'!$F$2:$F$1123,,0)</f>
        <v>53</v>
      </c>
      <c r="F14">
        <f>_xlfn.XLOOKUP(F$2&amp;$A14,'drug OD data by state'!$P$2:$P$1123,'drug OD data by state'!$F$2:$F$1123,,0)</f>
        <v>62</v>
      </c>
      <c r="G14">
        <f>_xlfn.XLOOKUP(G$2&amp;$A14,'drug OD data by state'!$P$2:$P$1123,'drug OD data by state'!$F$2:$F$1123,,0)</f>
        <v>67</v>
      </c>
      <c r="H14">
        <f>_xlfn.XLOOKUP(H$2&amp;$A14,'drug OD data by state'!$P$2:$P$1123,'drug OD data by state'!$F$2:$F$1123,,0)</f>
        <v>71</v>
      </c>
      <c r="I14">
        <f>_xlfn.XLOOKUP(I$2&amp;$A14,'drug OD data by state'!$P$2:$P$1123,'drug OD data by state'!$F$2:$F$1123,,0)</f>
        <v>61</v>
      </c>
      <c r="J14">
        <f>_xlfn.XLOOKUP(J$2&amp;$A14,'drug OD data by state'!$P$2:$P$1123,'drug OD data by state'!$F$2:$F$1123,,0)</f>
        <v>87</v>
      </c>
      <c r="K14">
        <f>_xlfn.XLOOKUP(K$2&amp;$A14,'drug OD data by state'!$P$2:$P$1123,'drug OD data by state'!$F$2:$F$1123,,0)</f>
        <v>88</v>
      </c>
      <c r="L14">
        <f>_xlfn.XLOOKUP(L$2&amp;$A14,'drug OD data by state'!$P$2:$P$1123,'drug OD data by state'!$F$2:$F$1123,,0)</f>
        <v>94</v>
      </c>
      <c r="M14">
        <f>_xlfn.XLOOKUP(M$2&amp;$A14,'drug OD data by state'!$P$2:$P$1123,'drug OD data by state'!$F$2:$F$1123,,0)</f>
        <v>97</v>
      </c>
      <c r="N14">
        <f>_xlfn.XLOOKUP(N$2&amp;$A14,'drug OD data by state'!$P$2:$P$1123,'drug OD data by state'!$F$2:$F$1123,,0)</f>
        <v>107</v>
      </c>
      <c r="O14">
        <f>_xlfn.XLOOKUP(O$2&amp;$A14,'drug OD data by state'!$P$2:$P$1123,'drug OD data by state'!$F$2:$F$1123,,0)</f>
        <v>96</v>
      </c>
      <c r="P14">
        <f>_xlfn.XLOOKUP(P$2&amp;$A14,'drug OD data by state'!$P$2:$P$1123,'drug OD data by state'!$F$2:$F$1123,,0)</f>
        <v>118</v>
      </c>
      <c r="Q14">
        <f>_xlfn.XLOOKUP(Q$2&amp;$A14,'drug OD data by state'!$P$2:$P$1123,'drug OD data by state'!$F$2:$F$1123,,0)</f>
        <v>112</v>
      </c>
      <c r="R14">
        <f>_xlfn.XLOOKUP(R$2&amp;$A14,'drug OD data by state'!$P$2:$P$1123,'drug OD data by state'!$F$2:$F$1123,,0)</f>
        <v>139</v>
      </c>
      <c r="S14">
        <f>_xlfn.XLOOKUP(S$2&amp;$A14,'drug OD data by state'!$P$2:$P$1123,'drug OD data by state'!$F$2:$F$1123,,0)</f>
        <v>168</v>
      </c>
      <c r="T14">
        <f>_xlfn.XLOOKUP(T$2&amp;$A14,'drug OD data by state'!$P$2:$P$1123,'drug OD data by state'!$F$2:$F$1123,,0)</f>
        <v>158</v>
      </c>
      <c r="U14">
        <f>_xlfn.XLOOKUP(U$2&amp;$A14,'drug OD data by state'!$P$2:$P$1123,'drug OD data by state'!$F$2:$F$1123,,0)</f>
        <v>194</v>
      </c>
      <c r="V14">
        <f>_xlfn.XLOOKUP(V$2&amp;$A14,'drug OD data by state'!$P$2:$P$1123,'drug OD data by state'!$F$2:$F$1123,,0)</f>
        <v>203</v>
      </c>
      <c r="W14">
        <f>_xlfn.XLOOKUP(W$2&amp;$A14,'drug OD data by state'!$P$2:$P$1123,'drug OD data by state'!$F$2:$F$1123,,0)</f>
        <v>249</v>
      </c>
      <c r="X14">
        <f>_xlfn.XLOOKUP(X$2&amp;$A14,'Provisional state 2018-2022'!$P$2:$P$262,'Provisional state 2018-2022'!$F$2:$F$262,,0)</f>
        <v>238</v>
      </c>
      <c r="Y14">
        <f>_xlfn.XLOOKUP(Y$2&amp;$A14,'Provisional state 2018-2022'!$P$2:$P$262,'Provisional state 2018-2022'!$F$2:$F$262,,0)</f>
        <v>248</v>
      </c>
      <c r="AA14" s="3">
        <f t="shared" si="1"/>
        <v>0.22660098522167482</v>
      </c>
      <c r="AB14">
        <f t="shared" si="2"/>
        <v>44</v>
      </c>
      <c r="AC14">
        <f t="shared" si="2"/>
        <v>43</v>
      </c>
      <c r="AD14">
        <f t="shared" si="0"/>
        <v>39</v>
      </c>
    </row>
    <row r="15" spans="1:30">
      <c r="A15" t="str">
        <v>Idaho</v>
      </c>
      <c r="B15">
        <f>_xlfn.XLOOKUP(B$2&amp;$A15,'drug OD data by state'!$P$2:$P$1123,'drug OD data by state'!$F$2:$F$1123,,0)</f>
        <v>39</v>
      </c>
      <c r="C15">
        <f>_xlfn.XLOOKUP(C$2&amp;$A15,'drug OD data by state'!$P$2:$P$1123,'drug OD data by state'!$F$2:$F$1123,,0)</f>
        <v>32</v>
      </c>
      <c r="D15">
        <f>_xlfn.XLOOKUP(D$2&amp;$A15,'drug OD data by state'!$P$2:$P$1123,'drug OD data by state'!$F$2:$F$1123,,0)</f>
        <v>58</v>
      </c>
      <c r="E15">
        <f>_xlfn.XLOOKUP(E$2&amp;$A15,'drug OD data by state'!$P$2:$P$1123,'drug OD data by state'!$F$2:$F$1123,,0)</f>
        <v>74</v>
      </c>
      <c r="F15">
        <f>_xlfn.XLOOKUP(F$2&amp;$A15,'drug OD data by state'!$P$2:$P$1123,'drug OD data by state'!$F$2:$F$1123,,0)</f>
        <v>57</v>
      </c>
      <c r="G15">
        <f>_xlfn.XLOOKUP(G$2&amp;$A15,'drug OD data by state'!$P$2:$P$1123,'drug OD data by state'!$F$2:$F$1123,,0)</f>
        <v>66</v>
      </c>
      <c r="H15">
        <f>_xlfn.XLOOKUP(H$2&amp;$A15,'drug OD data by state'!$P$2:$P$1123,'drug OD data by state'!$F$2:$F$1123,,0)</f>
        <v>64</v>
      </c>
      <c r="I15">
        <f>_xlfn.XLOOKUP(I$2&amp;$A15,'drug OD data by state'!$P$2:$P$1123,'drug OD data by state'!$F$2:$F$1123,,0)</f>
        <v>86</v>
      </c>
      <c r="J15">
        <f>_xlfn.XLOOKUP(J$2&amp;$A15,'drug OD data by state'!$P$2:$P$1123,'drug OD data by state'!$F$2:$F$1123,,0)</f>
        <v>88</v>
      </c>
      <c r="K15">
        <f>_xlfn.XLOOKUP(K$2&amp;$A15,'drug OD data by state'!$P$2:$P$1123,'drug OD data by state'!$F$2:$F$1123,,0)</f>
        <v>90</v>
      </c>
      <c r="L15">
        <f>_xlfn.XLOOKUP(L$2&amp;$A15,'drug OD data by state'!$P$2:$P$1123,'drug OD data by state'!$F$2:$F$1123,,0)</f>
        <v>100</v>
      </c>
      <c r="M15">
        <f>_xlfn.XLOOKUP(M$2&amp;$A15,'drug OD data by state'!$P$2:$P$1123,'drug OD data by state'!$F$2:$F$1123,,0)</f>
        <v>116</v>
      </c>
      <c r="N15">
        <f>_xlfn.XLOOKUP(N$2&amp;$A15,'drug OD data by state'!$P$2:$P$1123,'drug OD data by state'!$F$2:$F$1123,,0)</f>
        <v>118</v>
      </c>
      <c r="O15">
        <f>_xlfn.XLOOKUP(O$2&amp;$A15,'drug OD data by state'!$P$2:$P$1123,'drug OD data by state'!$F$2:$F$1123,,0)</f>
        <v>113</v>
      </c>
      <c r="P15">
        <f>_xlfn.XLOOKUP(P$2&amp;$A15,'drug OD data by state'!$P$2:$P$1123,'drug OD data by state'!$F$2:$F$1123,,0)</f>
        <v>142</v>
      </c>
      <c r="Q15">
        <f>_xlfn.XLOOKUP(Q$2&amp;$A15,'drug OD data by state'!$P$2:$P$1123,'drug OD data by state'!$F$2:$F$1123,,0)</f>
        <v>146</v>
      </c>
      <c r="R15">
        <f>_xlfn.XLOOKUP(R$2&amp;$A15,'drug OD data by state'!$P$2:$P$1123,'drug OD data by state'!$F$2:$F$1123,,0)</f>
        <v>148</v>
      </c>
      <c r="S15">
        <f>_xlfn.XLOOKUP(S$2&amp;$A15,'drug OD data by state'!$P$2:$P$1123,'drug OD data by state'!$F$2:$F$1123,,0)</f>
        <v>181</v>
      </c>
      <c r="T15">
        <f>_xlfn.XLOOKUP(T$2&amp;$A15,'drug OD data by state'!$P$2:$P$1123,'drug OD data by state'!$F$2:$F$1123,,0)</f>
        <v>180</v>
      </c>
      <c r="U15">
        <f>_xlfn.XLOOKUP(U$2&amp;$A15,'drug OD data by state'!$P$2:$P$1123,'drug OD data by state'!$F$2:$F$1123,,0)</f>
        <v>200</v>
      </c>
      <c r="V15">
        <f>_xlfn.XLOOKUP(V$2&amp;$A15,'drug OD data by state'!$P$2:$P$1123,'drug OD data by state'!$F$2:$F$1123,,0)</f>
        <v>219</v>
      </c>
      <c r="W15">
        <f>_xlfn.XLOOKUP(W$2&amp;$A15,'drug OD data by state'!$P$2:$P$1123,'drug OD data by state'!$F$2:$F$1123,,0)</f>
        <v>238</v>
      </c>
      <c r="X15">
        <f>_xlfn.XLOOKUP(X$2&amp;$A15,'Provisional state 2018-2022'!$P$2:$P$262,'Provisional state 2018-2022'!$F$2:$F$262,,0)</f>
        <v>301</v>
      </c>
      <c r="Y15">
        <f>_xlfn.XLOOKUP(Y$2&amp;$A15,'Provisional state 2018-2022'!$P$2:$P$262,'Provisional state 2018-2022'!$F$2:$F$262,,0)</f>
        <v>325</v>
      </c>
      <c r="AA15" s="3">
        <f t="shared" si="1"/>
        <v>8.6757990867579959E-2</v>
      </c>
      <c r="AB15">
        <f t="shared" si="2"/>
        <v>43</v>
      </c>
      <c r="AC15">
        <f t="shared" si="2"/>
        <v>44</v>
      </c>
      <c r="AD15">
        <f t="shared" si="0"/>
        <v>45</v>
      </c>
    </row>
    <row r="16" spans="1:30">
      <c r="A16" t="str">
        <v>Illinois</v>
      </c>
      <c r="B16">
        <f>_xlfn.XLOOKUP(B$2&amp;$A16,'drug OD data by state'!$P$2:$P$1123,'drug OD data by state'!$F$2:$F$1123,,0)</f>
        <v>691</v>
      </c>
      <c r="C16">
        <f>_xlfn.XLOOKUP(C$2&amp;$A16,'drug OD data by state'!$P$2:$P$1123,'drug OD data by state'!$F$2:$F$1123,,0)</f>
        <v>731</v>
      </c>
      <c r="D16">
        <f>_xlfn.XLOOKUP(D$2&amp;$A16,'drug OD data by state'!$P$2:$P$1123,'drug OD data by state'!$F$2:$F$1123,,0)</f>
        <v>729</v>
      </c>
      <c r="E16">
        <f>_xlfn.XLOOKUP(E$2&amp;$A16,'drug OD data by state'!$P$2:$P$1123,'drug OD data by state'!$F$2:$F$1123,,0)</f>
        <v>814</v>
      </c>
      <c r="F16">
        <f>_xlfn.XLOOKUP(F$2&amp;$A16,'drug OD data by state'!$P$2:$P$1123,'drug OD data by state'!$F$2:$F$1123,,0)</f>
        <v>705</v>
      </c>
      <c r="G16">
        <f>_xlfn.XLOOKUP(G$2&amp;$A16,'drug OD data by state'!$P$2:$P$1123,'drug OD data by state'!$F$2:$F$1123,,0)</f>
        <v>873</v>
      </c>
      <c r="H16">
        <f>_xlfn.XLOOKUP(H$2&amp;$A16,'drug OD data by state'!$P$2:$P$1123,'drug OD data by state'!$F$2:$F$1123,,0)</f>
        <v>922</v>
      </c>
      <c r="I16">
        <f>_xlfn.XLOOKUP(I$2&amp;$A16,'drug OD data by state'!$P$2:$P$1123,'drug OD data by state'!$F$2:$F$1123,,0)</f>
        <v>1208</v>
      </c>
      <c r="J16">
        <f>_xlfn.XLOOKUP(J$2&amp;$A16,'drug OD data by state'!$P$2:$P$1123,'drug OD data by state'!$F$2:$F$1123,,0)</f>
        <v>1022</v>
      </c>
      <c r="K16">
        <f>_xlfn.XLOOKUP(K$2&amp;$A16,'drug OD data by state'!$P$2:$P$1123,'drug OD data by state'!$F$2:$F$1123,,0)</f>
        <v>1118</v>
      </c>
      <c r="L16">
        <f>_xlfn.XLOOKUP(L$2&amp;$A16,'drug OD data by state'!$P$2:$P$1123,'drug OD data by state'!$F$2:$F$1123,,0)</f>
        <v>1130</v>
      </c>
      <c r="M16">
        <f>_xlfn.XLOOKUP(M$2&amp;$A16,'drug OD data by state'!$P$2:$P$1123,'drug OD data by state'!$F$2:$F$1123,,0)</f>
        <v>1075</v>
      </c>
      <c r="N16">
        <f>_xlfn.XLOOKUP(N$2&amp;$A16,'drug OD data by state'!$P$2:$P$1123,'drug OD data by state'!$F$2:$F$1123,,0)</f>
        <v>1195</v>
      </c>
      <c r="O16">
        <f>_xlfn.XLOOKUP(O$2&amp;$A16,'drug OD data by state'!$P$2:$P$1123,'drug OD data by state'!$F$2:$F$1123,,0)</f>
        <v>1391</v>
      </c>
      <c r="P16">
        <f>_xlfn.XLOOKUP(P$2&amp;$A16,'drug OD data by state'!$P$2:$P$1123,'drug OD data by state'!$F$2:$F$1123,,0)</f>
        <v>1313</v>
      </c>
      <c r="Q16">
        <f>_xlfn.XLOOKUP(Q$2&amp;$A16,'drug OD data by state'!$P$2:$P$1123,'drug OD data by state'!$F$2:$F$1123,,0)</f>
        <v>1431</v>
      </c>
      <c r="R16">
        <f>_xlfn.XLOOKUP(R$2&amp;$A16,'drug OD data by state'!$P$2:$P$1123,'drug OD data by state'!$F$2:$F$1123,,0)</f>
        <v>1587</v>
      </c>
      <c r="S16">
        <f>_xlfn.XLOOKUP(S$2&amp;$A16,'drug OD data by state'!$P$2:$P$1123,'drug OD data by state'!$F$2:$F$1123,,0)</f>
        <v>2149</v>
      </c>
      <c r="T16">
        <f>_xlfn.XLOOKUP(T$2&amp;$A16,'drug OD data by state'!$P$2:$P$1123,'drug OD data by state'!$F$2:$F$1123,,0)</f>
        <v>2525</v>
      </c>
      <c r="U16">
        <f>_xlfn.XLOOKUP(U$2&amp;$A16,'drug OD data by state'!$P$2:$P$1123,'drug OD data by state'!$F$2:$F$1123,,0)</f>
        <v>2470</v>
      </c>
      <c r="V16">
        <f>_xlfn.XLOOKUP(V$2&amp;$A16,'drug OD data by state'!$P$2:$P$1123,'drug OD data by state'!$F$2:$F$1123,,0)</f>
        <v>2570</v>
      </c>
      <c r="W16">
        <f>_xlfn.XLOOKUP(W$2&amp;$A16,'drug OD data by state'!$P$2:$P$1123,'drug OD data by state'!$F$2:$F$1123,,0)</f>
        <v>3350</v>
      </c>
      <c r="X16">
        <f>_xlfn.XLOOKUP(X$2&amp;$A16,'Provisional state 2018-2022'!$P$2:$P$262,'Provisional state 2018-2022'!$F$2:$F$262,,0)</f>
        <v>3541</v>
      </c>
      <c r="Y16">
        <f>_xlfn.XLOOKUP(Y$2&amp;$A16,'Provisional state 2018-2022'!$P$2:$P$262,'Provisional state 2018-2022'!$F$2:$F$262,,0)</f>
        <v>3639</v>
      </c>
      <c r="AA16" s="3">
        <f t="shared" si="1"/>
        <v>0.30350194552529186</v>
      </c>
      <c r="AB16">
        <f t="shared" si="2"/>
        <v>8</v>
      </c>
      <c r="AC16">
        <f t="shared" si="2"/>
        <v>7</v>
      </c>
      <c r="AD16">
        <f t="shared" si="0"/>
        <v>31</v>
      </c>
    </row>
    <row r="17" spans="1:30">
      <c r="A17" t="str">
        <v>Indiana</v>
      </c>
      <c r="B17">
        <f>_xlfn.XLOOKUP(B$2&amp;$A17,'drug OD data by state'!$P$2:$P$1123,'drug OD data by state'!$F$2:$F$1123,,0)</f>
        <v>101</v>
      </c>
      <c r="C17">
        <f>_xlfn.XLOOKUP(C$2&amp;$A17,'drug OD data by state'!$P$2:$P$1123,'drug OD data by state'!$F$2:$F$1123,,0)</f>
        <v>113</v>
      </c>
      <c r="D17">
        <f>_xlfn.XLOOKUP(D$2&amp;$A17,'drug OD data by state'!$P$2:$P$1123,'drug OD data by state'!$F$2:$F$1123,,0)</f>
        <v>139</v>
      </c>
      <c r="E17">
        <f>_xlfn.XLOOKUP(E$2&amp;$A17,'drug OD data by state'!$P$2:$P$1123,'drug OD data by state'!$F$2:$F$1123,,0)</f>
        <v>143</v>
      </c>
      <c r="F17">
        <f>_xlfn.XLOOKUP(F$2&amp;$A17,'drug OD data by state'!$P$2:$P$1123,'drug OD data by state'!$F$2:$F$1123,,0)</f>
        <v>242</v>
      </c>
      <c r="G17">
        <f>_xlfn.XLOOKUP(G$2&amp;$A17,'drug OD data by state'!$P$2:$P$1123,'drug OD data by state'!$F$2:$F$1123,,0)</f>
        <v>317</v>
      </c>
      <c r="H17">
        <f>_xlfn.XLOOKUP(H$2&amp;$A17,'drug OD data by state'!$P$2:$P$1123,'drug OD data by state'!$F$2:$F$1123,,0)</f>
        <v>369</v>
      </c>
      <c r="I17">
        <f>_xlfn.XLOOKUP(I$2&amp;$A17,'drug OD data by state'!$P$2:$P$1123,'drug OD data by state'!$F$2:$F$1123,,0)</f>
        <v>449</v>
      </c>
      <c r="J17">
        <f>_xlfn.XLOOKUP(J$2&amp;$A17,'drug OD data by state'!$P$2:$P$1123,'drug OD data by state'!$F$2:$F$1123,,0)</f>
        <v>504</v>
      </c>
      <c r="K17">
        <f>_xlfn.XLOOKUP(K$2&amp;$A17,'drug OD data by state'!$P$2:$P$1123,'drug OD data by state'!$F$2:$F$1123,,0)</f>
        <v>529</v>
      </c>
      <c r="L17">
        <f>_xlfn.XLOOKUP(L$2&amp;$A17,'drug OD data by state'!$P$2:$P$1123,'drug OD data by state'!$F$2:$F$1123,,0)</f>
        <v>697</v>
      </c>
      <c r="M17">
        <f>_xlfn.XLOOKUP(M$2&amp;$A17,'drug OD data by state'!$P$2:$P$1123,'drug OD data by state'!$F$2:$F$1123,,0)</f>
        <v>657</v>
      </c>
      <c r="N17">
        <f>_xlfn.XLOOKUP(N$2&amp;$A17,'drug OD data by state'!$P$2:$P$1123,'drug OD data by state'!$F$2:$F$1123,,0)</f>
        <v>732</v>
      </c>
      <c r="O17">
        <f>_xlfn.XLOOKUP(O$2&amp;$A17,'drug OD data by state'!$P$2:$P$1123,'drug OD data by state'!$F$2:$F$1123,,0)</f>
        <v>780</v>
      </c>
      <c r="P17">
        <f>_xlfn.XLOOKUP(P$2&amp;$A17,'drug OD data by state'!$P$2:$P$1123,'drug OD data by state'!$F$2:$F$1123,,0)</f>
        <v>833</v>
      </c>
      <c r="Q17">
        <f>_xlfn.XLOOKUP(Q$2&amp;$A17,'drug OD data by state'!$P$2:$P$1123,'drug OD data by state'!$F$2:$F$1123,,0)</f>
        <v>937</v>
      </c>
      <c r="R17">
        <f>_xlfn.XLOOKUP(R$2&amp;$A17,'drug OD data by state'!$P$2:$P$1123,'drug OD data by state'!$F$2:$F$1123,,0)</f>
        <v>1060</v>
      </c>
      <c r="S17">
        <f>_xlfn.XLOOKUP(S$2&amp;$A17,'drug OD data by state'!$P$2:$P$1123,'drug OD data by state'!$F$2:$F$1123,,0)</f>
        <v>1321</v>
      </c>
      <c r="T17">
        <f>_xlfn.XLOOKUP(T$2&amp;$A17,'drug OD data by state'!$P$2:$P$1123,'drug OD data by state'!$F$2:$F$1123,,0)</f>
        <v>1661</v>
      </c>
      <c r="U17">
        <f>_xlfn.XLOOKUP(U$2&amp;$A17,'drug OD data by state'!$P$2:$P$1123,'drug OD data by state'!$F$2:$F$1123,,0)</f>
        <v>1444</v>
      </c>
      <c r="V17">
        <f>_xlfn.XLOOKUP(V$2&amp;$A17,'drug OD data by state'!$P$2:$P$1123,'drug OD data by state'!$F$2:$F$1123,,0)</f>
        <v>1515</v>
      </c>
      <c r="W17">
        <f>_xlfn.XLOOKUP(W$2&amp;$A17,'drug OD data by state'!$P$2:$P$1123,'drug OD data by state'!$F$2:$F$1123,,0)</f>
        <v>2087</v>
      </c>
      <c r="X17">
        <f>_xlfn.XLOOKUP(X$2&amp;$A17,'Provisional state 2018-2022'!$P$2:$P$262,'Provisional state 2018-2022'!$F$2:$F$262,,0)</f>
        <v>2573</v>
      </c>
      <c r="Y17">
        <f>_xlfn.XLOOKUP(Y$2&amp;$A17,'Provisional state 2018-2022'!$P$2:$P$262,'Provisional state 2018-2022'!$F$2:$F$262,,0)</f>
        <v>2442</v>
      </c>
      <c r="AA17" s="3">
        <f t="shared" si="1"/>
        <v>0.3775577557755776</v>
      </c>
      <c r="AB17">
        <f t="shared" si="2"/>
        <v>14</v>
      </c>
      <c r="AC17">
        <f t="shared" si="2"/>
        <v>15</v>
      </c>
      <c r="AD17">
        <f t="shared" si="0"/>
        <v>25</v>
      </c>
    </row>
    <row r="18" spans="1:30">
      <c r="A18" t="str">
        <v>Iowa</v>
      </c>
      <c r="B18">
        <f>_xlfn.XLOOKUP(B$2&amp;$A18,'drug OD data by state'!$P$2:$P$1123,'drug OD data by state'!$F$2:$F$1123,,0)</f>
        <v>25</v>
      </c>
      <c r="C18">
        <f>_xlfn.XLOOKUP(C$2&amp;$A18,'drug OD data by state'!$P$2:$P$1123,'drug OD data by state'!$F$2:$F$1123,,0)</f>
        <v>38</v>
      </c>
      <c r="D18">
        <f>_xlfn.XLOOKUP(D$2&amp;$A18,'drug OD data by state'!$P$2:$P$1123,'drug OD data by state'!$F$2:$F$1123,,0)</f>
        <v>41</v>
      </c>
      <c r="E18">
        <f>_xlfn.XLOOKUP(E$2&amp;$A18,'drug OD data by state'!$P$2:$P$1123,'drug OD data by state'!$F$2:$F$1123,,0)</f>
        <v>58</v>
      </c>
      <c r="F18">
        <f>_xlfn.XLOOKUP(F$2&amp;$A18,'drug OD data by state'!$P$2:$P$1123,'drug OD data by state'!$F$2:$F$1123,,0)</f>
        <v>62</v>
      </c>
      <c r="G18">
        <f>_xlfn.XLOOKUP(G$2&amp;$A18,'drug OD data by state'!$P$2:$P$1123,'drug OD data by state'!$F$2:$F$1123,,0)</f>
        <v>67</v>
      </c>
      <c r="H18">
        <f>_xlfn.XLOOKUP(H$2&amp;$A18,'drug OD data by state'!$P$2:$P$1123,'drug OD data by state'!$F$2:$F$1123,,0)</f>
        <v>87</v>
      </c>
      <c r="I18">
        <f>_xlfn.XLOOKUP(I$2&amp;$A18,'drug OD data by state'!$P$2:$P$1123,'drug OD data by state'!$F$2:$F$1123,,0)</f>
        <v>114</v>
      </c>
      <c r="J18">
        <f>_xlfn.XLOOKUP(J$2&amp;$A18,'drug OD data by state'!$P$2:$P$1123,'drug OD data by state'!$F$2:$F$1123,,0)</f>
        <v>117</v>
      </c>
      <c r="K18">
        <f>_xlfn.XLOOKUP(K$2&amp;$A18,'drug OD data by state'!$P$2:$P$1123,'drug OD data by state'!$F$2:$F$1123,,0)</f>
        <v>130</v>
      </c>
      <c r="L18">
        <f>_xlfn.XLOOKUP(L$2&amp;$A18,'drug OD data by state'!$P$2:$P$1123,'drug OD data by state'!$F$2:$F$1123,,0)</f>
        <v>138</v>
      </c>
      <c r="M18">
        <f>_xlfn.XLOOKUP(M$2&amp;$A18,'drug OD data by state'!$P$2:$P$1123,'drug OD data by state'!$F$2:$F$1123,,0)</f>
        <v>171</v>
      </c>
      <c r="N18">
        <f>_xlfn.XLOOKUP(N$2&amp;$A18,'drug OD data by state'!$P$2:$P$1123,'drug OD data by state'!$F$2:$F$1123,,0)</f>
        <v>167</v>
      </c>
      <c r="O18">
        <f>_xlfn.XLOOKUP(O$2&amp;$A18,'drug OD data by state'!$P$2:$P$1123,'drug OD data by state'!$F$2:$F$1123,,0)</f>
        <v>186</v>
      </c>
      <c r="P18">
        <f>_xlfn.XLOOKUP(P$2&amp;$A18,'drug OD data by state'!$P$2:$P$1123,'drug OD data by state'!$F$2:$F$1123,,0)</f>
        <v>210</v>
      </c>
      <c r="Q18">
        <f>_xlfn.XLOOKUP(Q$2&amp;$A18,'drug OD data by state'!$P$2:$P$1123,'drug OD data by state'!$F$2:$F$1123,,0)</f>
        <v>203</v>
      </c>
      <c r="R18">
        <f>_xlfn.XLOOKUP(R$2&amp;$A18,'drug OD data by state'!$P$2:$P$1123,'drug OD data by state'!$F$2:$F$1123,,0)</f>
        <v>241</v>
      </c>
      <c r="S18">
        <f>_xlfn.XLOOKUP(S$2&amp;$A18,'drug OD data by state'!$P$2:$P$1123,'drug OD data by state'!$F$2:$F$1123,,0)</f>
        <v>245</v>
      </c>
      <c r="T18">
        <f>_xlfn.XLOOKUP(T$2&amp;$A18,'drug OD data by state'!$P$2:$P$1123,'drug OD data by state'!$F$2:$F$1123,,0)</f>
        <v>265</v>
      </c>
      <c r="U18">
        <f>_xlfn.XLOOKUP(U$2&amp;$A18,'drug OD data by state'!$P$2:$P$1123,'drug OD data by state'!$F$2:$F$1123,,0)</f>
        <v>221</v>
      </c>
      <c r="V18">
        <f>_xlfn.XLOOKUP(V$2&amp;$A18,'drug OD data by state'!$P$2:$P$1123,'drug OD data by state'!$F$2:$F$1123,,0)</f>
        <v>281</v>
      </c>
      <c r="W18">
        <f>_xlfn.XLOOKUP(W$2&amp;$A18,'drug OD data by state'!$P$2:$P$1123,'drug OD data by state'!$F$2:$F$1123,,0)</f>
        <v>346</v>
      </c>
      <c r="X18">
        <f>_xlfn.XLOOKUP(X$2&amp;$A18,'Provisional state 2018-2022'!$P$2:$P$262,'Provisional state 2018-2022'!$F$2:$F$262,,0)</f>
        <v>409</v>
      </c>
      <c r="Y18">
        <f>_xlfn.XLOOKUP(Y$2&amp;$A18,'Provisional state 2018-2022'!$P$2:$P$262,'Provisional state 2018-2022'!$F$2:$F$262,,0)</f>
        <v>378</v>
      </c>
      <c r="AA18" s="3">
        <f t="shared" si="1"/>
        <v>0.23131672597864772</v>
      </c>
      <c r="AB18">
        <f t="shared" si="2"/>
        <v>41</v>
      </c>
      <c r="AC18">
        <f t="shared" si="2"/>
        <v>42</v>
      </c>
      <c r="AD18">
        <f t="shared" si="0"/>
        <v>38</v>
      </c>
    </row>
    <row r="19" spans="1:30">
      <c r="A19" t="str">
        <v>Kansas</v>
      </c>
      <c r="B19">
        <f>_xlfn.XLOOKUP(B$2&amp;$A19,'drug OD data by state'!$P$2:$P$1123,'drug OD data by state'!$F$2:$F$1123,,0)</f>
        <v>58</v>
      </c>
      <c r="C19">
        <f>_xlfn.XLOOKUP(C$2&amp;$A19,'drug OD data by state'!$P$2:$P$1123,'drug OD data by state'!$F$2:$F$1123,,0)</f>
        <v>59</v>
      </c>
      <c r="D19">
        <f>_xlfn.XLOOKUP(D$2&amp;$A19,'drug OD data by state'!$P$2:$P$1123,'drug OD data by state'!$F$2:$F$1123,,0)</f>
        <v>97</v>
      </c>
      <c r="E19">
        <f>_xlfn.XLOOKUP(E$2&amp;$A19,'drug OD data by state'!$P$2:$P$1123,'drug OD data by state'!$F$2:$F$1123,,0)</f>
        <v>111</v>
      </c>
      <c r="F19">
        <f>_xlfn.XLOOKUP(F$2&amp;$A19,'drug OD data by state'!$P$2:$P$1123,'drug OD data by state'!$F$2:$F$1123,,0)</f>
        <v>117</v>
      </c>
      <c r="G19">
        <f>_xlfn.XLOOKUP(G$2&amp;$A19,'drug OD data by state'!$P$2:$P$1123,'drug OD data by state'!$F$2:$F$1123,,0)</f>
        <v>149</v>
      </c>
      <c r="H19">
        <f>_xlfn.XLOOKUP(H$2&amp;$A19,'drug OD data by state'!$P$2:$P$1123,'drug OD data by state'!$F$2:$F$1123,,0)</f>
        <v>168</v>
      </c>
      <c r="I19">
        <f>_xlfn.XLOOKUP(I$2&amp;$A19,'drug OD data by state'!$P$2:$P$1123,'drug OD data by state'!$F$2:$F$1123,,0)</f>
        <v>178</v>
      </c>
      <c r="J19">
        <f>_xlfn.XLOOKUP(J$2&amp;$A19,'drug OD data by state'!$P$2:$P$1123,'drug OD data by state'!$F$2:$F$1123,,0)</f>
        <v>167</v>
      </c>
      <c r="K19">
        <f>_xlfn.XLOOKUP(K$2&amp;$A19,'drug OD data by state'!$P$2:$P$1123,'drug OD data by state'!$F$2:$F$1123,,0)</f>
        <v>168</v>
      </c>
      <c r="L19">
        <f>_xlfn.XLOOKUP(L$2&amp;$A19,'drug OD data by state'!$P$2:$P$1123,'drug OD data by state'!$F$2:$F$1123,,0)</f>
        <v>229</v>
      </c>
      <c r="M19">
        <f>_xlfn.XLOOKUP(M$2&amp;$A19,'drug OD data by state'!$P$2:$P$1123,'drug OD data by state'!$F$2:$F$1123,,0)</f>
        <v>191</v>
      </c>
      <c r="N19">
        <f>_xlfn.XLOOKUP(N$2&amp;$A19,'drug OD data by state'!$P$2:$P$1123,'drug OD data by state'!$F$2:$F$1123,,0)</f>
        <v>200</v>
      </c>
      <c r="O19">
        <f>_xlfn.XLOOKUP(O$2&amp;$A19,'drug OD data by state'!$P$2:$P$1123,'drug OD data by state'!$F$2:$F$1123,,0)</f>
        <v>239</v>
      </c>
      <c r="P19">
        <f>_xlfn.XLOOKUP(P$2&amp;$A19,'drug OD data by state'!$P$2:$P$1123,'drug OD data by state'!$F$2:$F$1123,,0)</f>
        <v>253</v>
      </c>
      <c r="Q19">
        <f>_xlfn.XLOOKUP(Q$2&amp;$A19,'drug OD data by state'!$P$2:$P$1123,'drug OD data by state'!$F$2:$F$1123,,0)</f>
        <v>251</v>
      </c>
      <c r="R19">
        <f>_xlfn.XLOOKUP(R$2&amp;$A19,'drug OD data by state'!$P$2:$P$1123,'drug OD data by state'!$F$2:$F$1123,,0)</f>
        <v>257</v>
      </c>
      <c r="S19">
        <f>_xlfn.XLOOKUP(S$2&amp;$A19,'drug OD data by state'!$P$2:$P$1123,'drug OD data by state'!$F$2:$F$1123,,0)</f>
        <v>238</v>
      </c>
      <c r="T19">
        <f>_xlfn.XLOOKUP(T$2&amp;$A19,'drug OD data by state'!$P$2:$P$1123,'drug OD data by state'!$F$2:$F$1123,,0)</f>
        <v>262</v>
      </c>
      <c r="U19">
        <f>_xlfn.XLOOKUP(U$2&amp;$A19,'drug OD data by state'!$P$2:$P$1123,'drug OD data by state'!$F$2:$F$1123,,0)</f>
        <v>266</v>
      </c>
      <c r="V19">
        <f>_xlfn.XLOOKUP(V$2&amp;$A19,'drug OD data by state'!$P$2:$P$1123,'drug OD data by state'!$F$2:$F$1123,,0)</f>
        <v>339</v>
      </c>
      <c r="W19">
        <f>_xlfn.XLOOKUP(W$2&amp;$A19,'drug OD data by state'!$P$2:$P$1123,'drug OD data by state'!$F$2:$F$1123,,0)</f>
        <v>427</v>
      </c>
      <c r="X19">
        <f>_xlfn.XLOOKUP(X$2&amp;$A19,'Provisional state 2018-2022'!$P$2:$P$262,'Provisional state 2018-2022'!$F$2:$F$262,,0)</f>
        <v>618</v>
      </c>
      <c r="Y19">
        <f>_xlfn.XLOOKUP(Y$2&amp;$A19,'Provisional state 2018-2022'!$P$2:$P$262,'Provisional state 2018-2022'!$F$2:$F$262,,0)</f>
        <v>674</v>
      </c>
      <c r="AA19" s="3">
        <f t="shared" si="1"/>
        <v>0.25958702064896766</v>
      </c>
      <c r="AB19">
        <f t="shared" si="2"/>
        <v>37</v>
      </c>
      <c r="AC19">
        <f t="shared" si="2"/>
        <v>37</v>
      </c>
      <c r="AD19">
        <f t="shared" si="0"/>
        <v>33</v>
      </c>
    </row>
    <row r="20" spans="1:30">
      <c r="A20" t="str">
        <v>Kentucky</v>
      </c>
      <c r="B20">
        <f>_xlfn.XLOOKUP(B$2&amp;$A20,'drug OD data by state'!$P$2:$P$1123,'drug OD data by state'!$F$2:$F$1123,,0)</f>
        <v>148</v>
      </c>
      <c r="C20">
        <f>_xlfn.XLOOKUP(C$2&amp;$A20,'drug OD data by state'!$P$2:$P$1123,'drug OD data by state'!$F$2:$F$1123,,0)</f>
        <v>193</v>
      </c>
      <c r="D20">
        <f>_xlfn.XLOOKUP(D$2&amp;$A20,'drug OD data by state'!$P$2:$P$1123,'drug OD data by state'!$F$2:$F$1123,,0)</f>
        <v>272</v>
      </c>
      <c r="E20">
        <f>_xlfn.XLOOKUP(E$2&amp;$A20,'drug OD data by state'!$P$2:$P$1123,'drug OD data by state'!$F$2:$F$1123,,0)</f>
        <v>348</v>
      </c>
      <c r="F20">
        <f>_xlfn.XLOOKUP(F$2&amp;$A20,'drug OD data by state'!$P$2:$P$1123,'drug OD data by state'!$F$2:$F$1123,,0)</f>
        <v>478</v>
      </c>
      <c r="G20">
        <f>_xlfn.XLOOKUP(G$2&amp;$A20,'drug OD data by state'!$P$2:$P$1123,'drug OD data by state'!$F$2:$F$1123,,0)</f>
        <v>447</v>
      </c>
      <c r="H20">
        <f>_xlfn.XLOOKUP(H$2&amp;$A20,'drug OD data by state'!$P$2:$P$1123,'drug OD data by state'!$F$2:$F$1123,,0)</f>
        <v>542</v>
      </c>
      <c r="I20">
        <f>_xlfn.XLOOKUP(I$2&amp;$A20,'drug OD data by state'!$P$2:$P$1123,'drug OD data by state'!$F$2:$F$1123,,0)</f>
        <v>605</v>
      </c>
      <c r="J20">
        <f>_xlfn.XLOOKUP(J$2&amp;$A20,'drug OD data by state'!$P$2:$P$1123,'drug OD data by state'!$F$2:$F$1123,,0)</f>
        <v>577</v>
      </c>
      <c r="K20">
        <f>_xlfn.XLOOKUP(K$2&amp;$A20,'drug OD data by state'!$P$2:$P$1123,'drug OD data by state'!$F$2:$F$1123,,0)</f>
        <v>633</v>
      </c>
      <c r="L20">
        <f>_xlfn.XLOOKUP(L$2&amp;$A20,'drug OD data by state'!$P$2:$P$1123,'drug OD data by state'!$F$2:$F$1123,,0)</f>
        <v>631</v>
      </c>
      <c r="M20">
        <f>_xlfn.XLOOKUP(M$2&amp;$A20,'drug OD data by state'!$P$2:$P$1123,'drug OD data by state'!$F$2:$F$1123,,0)</f>
        <v>881</v>
      </c>
      <c r="N20">
        <f>_xlfn.XLOOKUP(N$2&amp;$A20,'drug OD data by state'!$P$2:$P$1123,'drug OD data by state'!$F$2:$F$1123,,0)</f>
        <v>941</v>
      </c>
      <c r="O20">
        <f>_xlfn.XLOOKUP(O$2&amp;$A20,'drug OD data by state'!$P$2:$P$1123,'drug OD data by state'!$F$2:$F$1123,,0)</f>
        <v>946</v>
      </c>
      <c r="P20">
        <f>_xlfn.XLOOKUP(P$2&amp;$A20,'drug OD data by state'!$P$2:$P$1123,'drug OD data by state'!$F$2:$F$1123,,0)</f>
        <v>882</v>
      </c>
      <c r="Q20">
        <f>_xlfn.XLOOKUP(Q$2&amp;$A20,'drug OD data by state'!$P$2:$P$1123,'drug OD data by state'!$F$2:$F$1123,,0)</f>
        <v>977</v>
      </c>
      <c r="R20">
        <f>_xlfn.XLOOKUP(R$2&amp;$A20,'drug OD data by state'!$P$2:$P$1123,'drug OD data by state'!$F$2:$F$1123,,0)</f>
        <v>1144</v>
      </c>
      <c r="S20">
        <f>_xlfn.XLOOKUP(S$2&amp;$A20,'drug OD data by state'!$P$2:$P$1123,'drug OD data by state'!$F$2:$F$1123,,0)</f>
        <v>1304</v>
      </c>
      <c r="T20">
        <f>_xlfn.XLOOKUP(T$2&amp;$A20,'drug OD data by state'!$P$2:$P$1123,'drug OD data by state'!$F$2:$F$1123,,0)</f>
        <v>1457</v>
      </c>
      <c r="U20">
        <f>_xlfn.XLOOKUP(U$2&amp;$A20,'drug OD data by state'!$P$2:$P$1123,'drug OD data by state'!$F$2:$F$1123,,0)</f>
        <v>1253</v>
      </c>
      <c r="V20">
        <f>_xlfn.XLOOKUP(V$2&amp;$A20,'drug OD data by state'!$P$2:$P$1123,'drug OD data by state'!$F$2:$F$1123,,0)</f>
        <v>1288</v>
      </c>
      <c r="W20">
        <f>_xlfn.XLOOKUP(W$2&amp;$A20,'drug OD data by state'!$P$2:$P$1123,'drug OD data by state'!$F$2:$F$1123,,0)</f>
        <v>2009</v>
      </c>
      <c r="X20">
        <f>_xlfn.XLOOKUP(X$2&amp;$A20,'Provisional state 2018-2022'!$P$2:$P$262,'Provisional state 2018-2022'!$F$2:$F$262,,0)</f>
        <v>2294</v>
      </c>
      <c r="Y20">
        <f>_xlfn.XLOOKUP(Y$2&amp;$A20,'Provisional state 2018-2022'!$P$2:$P$262,'Provisional state 2018-2022'!$F$2:$F$262,,0)</f>
        <v>2181</v>
      </c>
      <c r="AA20" s="3">
        <f t="shared" si="1"/>
        <v>0.55978260869565211</v>
      </c>
      <c r="AB20">
        <f t="shared" si="2"/>
        <v>17</v>
      </c>
      <c r="AC20">
        <f t="shared" si="2"/>
        <v>16</v>
      </c>
      <c r="AD20">
        <f t="shared" si="0"/>
        <v>4</v>
      </c>
    </row>
    <row r="21" spans="1:30">
      <c r="A21" t="str">
        <v>Louisiana</v>
      </c>
      <c r="B21">
        <f>_xlfn.XLOOKUP(B$2&amp;$A21,'drug OD data by state'!$P$2:$P$1123,'drug OD data by state'!$F$2:$F$1123,,0)</f>
        <v>122</v>
      </c>
      <c r="C21">
        <f>_xlfn.XLOOKUP(C$2&amp;$A21,'drug OD data by state'!$P$2:$P$1123,'drug OD data by state'!$F$2:$F$1123,,0)</f>
        <v>170</v>
      </c>
      <c r="D21">
        <f>_xlfn.XLOOKUP(D$2&amp;$A21,'drug OD data by state'!$P$2:$P$1123,'drug OD data by state'!$F$2:$F$1123,,0)</f>
        <v>197</v>
      </c>
      <c r="E21">
        <f>_xlfn.XLOOKUP(E$2&amp;$A21,'drug OD data by state'!$P$2:$P$1123,'drug OD data by state'!$F$2:$F$1123,,0)</f>
        <v>275</v>
      </c>
      <c r="F21">
        <f>_xlfn.XLOOKUP(F$2&amp;$A21,'drug OD data by state'!$P$2:$P$1123,'drug OD data by state'!$F$2:$F$1123,,0)</f>
        <v>391</v>
      </c>
      <c r="G21">
        <f>_xlfn.XLOOKUP(G$2&amp;$A21,'drug OD data by state'!$P$2:$P$1123,'drug OD data by state'!$F$2:$F$1123,,0)</f>
        <v>416</v>
      </c>
      <c r="H21">
        <f>_xlfn.XLOOKUP(H$2&amp;$A21,'drug OD data by state'!$P$2:$P$1123,'drug OD data by state'!$F$2:$F$1123,,0)</f>
        <v>527</v>
      </c>
      <c r="I21">
        <f>_xlfn.XLOOKUP(I$2&amp;$A21,'drug OD data by state'!$P$2:$P$1123,'drug OD data by state'!$F$2:$F$1123,,0)</f>
        <v>578</v>
      </c>
      <c r="J21">
        <f>_xlfn.XLOOKUP(J$2&amp;$A21,'drug OD data by state'!$P$2:$P$1123,'drug OD data by state'!$F$2:$F$1123,,0)</f>
        <v>638</v>
      </c>
      <c r="K21">
        <f>_xlfn.XLOOKUP(K$2&amp;$A21,'drug OD data by state'!$P$2:$P$1123,'drug OD data by state'!$F$2:$F$1123,,0)</f>
        <v>539</v>
      </c>
      <c r="L21">
        <f>_xlfn.XLOOKUP(L$2&amp;$A21,'drug OD data by state'!$P$2:$P$1123,'drug OD data by state'!$F$2:$F$1123,,0)</f>
        <v>476</v>
      </c>
      <c r="M21">
        <f>_xlfn.XLOOKUP(M$2&amp;$A21,'drug OD data by state'!$P$2:$P$1123,'drug OD data by state'!$F$2:$F$1123,,0)</f>
        <v>479</v>
      </c>
      <c r="N21">
        <f>_xlfn.XLOOKUP(N$2&amp;$A21,'drug OD data by state'!$P$2:$P$1123,'drug OD data by state'!$F$2:$F$1123,,0)</f>
        <v>494</v>
      </c>
      <c r="O21">
        <f>_xlfn.XLOOKUP(O$2&amp;$A21,'drug OD data by state'!$P$2:$P$1123,'drug OD data by state'!$F$2:$F$1123,,0)</f>
        <v>456</v>
      </c>
      <c r="P21">
        <f>_xlfn.XLOOKUP(P$2&amp;$A21,'drug OD data by state'!$P$2:$P$1123,'drug OD data by state'!$F$2:$F$1123,,0)</f>
        <v>704</v>
      </c>
      <c r="Q21">
        <f>_xlfn.XLOOKUP(Q$2&amp;$A21,'drug OD data by state'!$P$2:$P$1123,'drug OD data by state'!$F$2:$F$1123,,0)</f>
        <v>661</v>
      </c>
      <c r="R21">
        <f>_xlfn.XLOOKUP(R$2&amp;$A21,'drug OD data by state'!$P$2:$P$1123,'drug OD data by state'!$F$2:$F$1123,,0)</f>
        <v>757</v>
      </c>
      <c r="S21">
        <f>_xlfn.XLOOKUP(S$2&amp;$A21,'drug OD data by state'!$P$2:$P$1123,'drug OD data by state'!$F$2:$F$1123,,0)</f>
        <v>892</v>
      </c>
      <c r="T21">
        <f>_xlfn.XLOOKUP(T$2&amp;$A21,'drug OD data by state'!$P$2:$P$1123,'drug OD data by state'!$F$2:$F$1123,,0)</f>
        <v>982</v>
      </c>
      <c r="U21">
        <f>_xlfn.XLOOKUP(U$2&amp;$A21,'drug OD data by state'!$P$2:$P$1123,'drug OD data by state'!$F$2:$F$1123,,0)</f>
        <v>1011</v>
      </c>
      <c r="V21">
        <f>_xlfn.XLOOKUP(V$2&amp;$A21,'drug OD data by state'!$P$2:$P$1123,'drug OD data by state'!$F$2:$F$1123,,0)</f>
        <v>1128</v>
      </c>
      <c r="W21">
        <f>_xlfn.XLOOKUP(W$2&amp;$A21,'drug OD data by state'!$P$2:$P$1123,'drug OD data by state'!$F$2:$F$1123,,0)</f>
        <v>1759</v>
      </c>
      <c r="X21">
        <f>_xlfn.XLOOKUP(X$2&amp;$A21,'Provisional state 2018-2022'!$P$2:$P$262,'Provisional state 2018-2022'!$F$2:$F$262,,0)</f>
        <v>2278</v>
      </c>
      <c r="Y21">
        <f>_xlfn.XLOOKUP(Y$2&amp;$A21,'Provisional state 2018-2022'!$P$2:$P$262,'Provisional state 2018-2022'!$F$2:$F$262,,0)</f>
        <v>2207</v>
      </c>
      <c r="AA21" s="3">
        <f t="shared" si="1"/>
        <v>0.55939716312056742</v>
      </c>
      <c r="AB21">
        <f t="shared" si="2"/>
        <v>19</v>
      </c>
      <c r="AC21">
        <f t="shared" si="2"/>
        <v>18</v>
      </c>
      <c r="AD21">
        <f t="shared" si="0"/>
        <v>5</v>
      </c>
    </row>
    <row r="22" spans="1:30">
      <c r="A22" t="str">
        <v>Maine</v>
      </c>
      <c r="B22">
        <f>_xlfn.XLOOKUP(B$2&amp;$A22,'drug OD data by state'!$P$2:$P$1123,'drug OD data by state'!$F$2:$F$1123,,0)</f>
        <v>33</v>
      </c>
      <c r="C22">
        <f>_xlfn.XLOOKUP(C$2&amp;$A22,'drug OD data by state'!$P$2:$P$1123,'drug OD data by state'!$F$2:$F$1123,,0)</f>
        <v>50</v>
      </c>
      <c r="D22">
        <f>_xlfn.XLOOKUP(D$2&amp;$A22,'drug OD data by state'!$P$2:$P$1123,'drug OD data by state'!$F$2:$F$1123,,0)</f>
        <v>60</v>
      </c>
      <c r="E22">
        <f>_xlfn.XLOOKUP(E$2&amp;$A22,'drug OD data by state'!$P$2:$P$1123,'drug OD data by state'!$F$2:$F$1123,,0)</f>
        <v>104</v>
      </c>
      <c r="F22">
        <f>_xlfn.XLOOKUP(F$2&amp;$A22,'drug OD data by state'!$P$2:$P$1123,'drug OD data by state'!$F$2:$F$1123,,0)</f>
        <v>109</v>
      </c>
      <c r="G22">
        <f>_xlfn.XLOOKUP(G$2&amp;$A22,'drug OD data by state'!$P$2:$P$1123,'drug OD data by state'!$F$2:$F$1123,,0)</f>
        <v>114</v>
      </c>
      <c r="H22">
        <f>_xlfn.XLOOKUP(H$2&amp;$A22,'drug OD data by state'!$P$2:$P$1123,'drug OD data by state'!$F$2:$F$1123,,0)</f>
        <v>134</v>
      </c>
      <c r="I22">
        <f>_xlfn.XLOOKUP(I$2&amp;$A22,'drug OD data by state'!$P$2:$P$1123,'drug OD data by state'!$F$2:$F$1123,,0)</f>
        <v>131</v>
      </c>
      <c r="J22">
        <f>_xlfn.XLOOKUP(J$2&amp;$A22,'drug OD data by state'!$P$2:$P$1123,'drug OD data by state'!$F$2:$F$1123,,0)</f>
        <v>125</v>
      </c>
      <c r="K22">
        <f>_xlfn.XLOOKUP(K$2&amp;$A22,'drug OD data by state'!$P$2:$P$1123,'drug OD data by state'!$F$2:$F$1123,,0)</f>
        <v>134</v>
      </c>
      <c r="L22">
        <f>_xlfn.XLOOKUP(L$2&amp;$A22,'drug OD data by state'!$P$2:$P$1123,'drug OD data by state'!$F$2:$F$1123,,0)</f>
        <v>133</v>
      </c>
      <c r="M22">
        <f>_xlfn.XLOOKUP(M$2&amp;$A22,'drug OD data by state'!$P$2:$P$1123,'drug OD data by state'!$F$2:$F$1123,,0)</f>
        <v>105</v>
      </c>
      <c r="N22">
        <f>_xlfn.XLOOKUP(N$2&amp;$A22,'drug OD data by state'!$P$2:$P$1123,'drug OD data by state'!$F$2:$F$1123,,0)</f>
        <v>116</v>
      </c>
      <c r="O22">
        <f>_xlfn.XLOOKUP(O$2&amp;$A22,'drug OD data by state'!$P$2:$P$1123,'drug OD data by state'!$F$2:$F$1123,,0)</f>
        <v>111</v>
      </c>
      <c r="P22">
        <f>_xlfn.XLOOKUP(P$2&amp;$A22,'drug OD data by state'!$P$2:$P$1123,'drug OD data by state'!$F$2:$F$1123,,0)</f>
        <v>136</v>
      </c>
      <c r="Q22">
        <f>_xlfn.XLOOKUP(Q$2&amp;$A22,'drug OD data by state'!$P$2:$P$1123,'drug OD data by state'!$F$2:$F$1123,,0)</f>
        <v>183</v>
      </c>
      <c r="R22">
        <f>_xlfn.XLOOKUP(R$2&amp;$A22,'drug OD data by state'!$P$2:$P$1123,'drug OD data by state'!$F$2:$F$1123,,0)</f>
        <v>239</v>
      </c>
      <c r="S22">
        <f>_xlfn.XLOOKUP(S$2&amp;$A22,'drug OD data by state'!$P$2:$P$1123,'drug OD data by state'!$F$2:$F$1123,,0)</f>
        <v>305</v>
      </c>
      <c r="T22">
        <f>_xlfn.XLOOKUP(T$2&amp;$A22,'drug OD data by state'!$P$2:$P$1123,'drug OD data by state'!$F$2:$F$1123,,0)</f>
        <v>372</v>
      </c>
      <c r="U22">
        <f>_xlfn.XLOOKUP(U$2&amp;$A22,'drug OD data by state'!$P$2:$P$1123,'drug OD data by state'!$F$2:$F$1123,,0)</f>
        <v>308</v>
      </c>
      <c r="V22">
        <f>_xlfn.XLOOKUP(V$2&amp;$A22,'drug OD data by state'!$P$2:$P$1123,'drug OD data by state'!$F$2:$F$1123,,0)</f>
        <v>333</v>
      </c>
      <c r="W22">
        <f>_xlfn.XLOOKUP(W$2&amp;$A22,'drug OD data by state'!$P$2:$P$1123,'drug OD data by state'!$F$2:$F$1123,,0)</f>
        <v>452</v>
      </c>
      <c r="X22">
        <f>_xlfn.XLOOKUP(X$2&amp;$A22,'Provisional state 2018-2022'!$P$2:$P$262,'Provisional state 2018-2022'!$F$2:$F$262,,0)</f>
        <v>583</v>
      </c>
      <c r="Y22">
        <f>_xlfn.XLOOKUP(Y$2&amp;$A22,'Provisional state 2018-2022'!$P$2:$P$262,'Provisional state 2018-2022'!$F$2:$F$262,,0)</f>
        <v>673</v>
      </c>
      <c r="AA22" s="3">
        <f t="shared" si="1"/>
        <v>0.35735735735735741</v>
      </c>
      <c r="AB22">
        <f t="shared" si="2"/>
        <v>38</v>
      </c>
      <c r="AC22">
        <f t="shared" si="2"/>
        <v>36</v>
      </c>
      <c r="AD22">
        <f t="shared" si="0"/>
        <v>28</v>
      </c>
    </row>
    <row r="23" spans="1:30">
      <c r="A23" t="str">
        <v>Maryland</v>
      </c>
      <c r="B23">
        <f>_xlfn.XLOOKUP(B$2&amp;$A23,'drug OD data by state'!$P$2:$P$1123,'drug OD data by state'!$F$2:$F$1123,,0)</f>
        <v>36</v>
      </c>
      <c r="C23">
        <f>_xlfn.XLOOKUP(C$2&amp;$A23,'drug OD data by state'!$P$2:$P$1123,'drug OD data by state'!$F$2:$F$1123,,0)</f>
        <v>48</v>
      </c>
      <c r="D23">
        <f>_xlfn.XLOOKUP(D$2&amp;$A23,'drug OD data by state'!$P$2:$P$1123,'drug OD data by state'!$F$2:$F$1123,,0)</f>
        <v>45</v>
      </c>
      <c r="E23">
        <f>_xlfn.XLOOKUP(E$2&amp;$A23,'drug OD data by state'!$P$2:$P$1123,'drug OD data by state'!$F$2:$F$1123,,0)</f>
        <v>37</v>
      </c>
      <c r="F23">
        <f>_xlfn.XLOOKUP(F$2&amp;$A23,'drug OD data by state'!$P$2:$P$1123,'drug OD data by state'!$F$2:$F$1123,,0)</f>
        <v>60</v>
      </c>
      <c r="G23">
        <f>_xlfn.XLOOKUP(G$2&amp;$A23,'drug OD data by state'!$P$2:$P$1123,'drug OD data by state'!$F$2:$F$1123,,0)</f>
        <v>38</v>
      </c>
      <c r="H23">
        <f>_xlfn.XLOOKUP(H$2&amp;$A23,'drug OD data by state'!$P$2:$P$1123,'drug OD data by state'!$F$2:$F$1123,,0)</f>
        <v>38</v>
      </c>
      <c r="I23">
        <f>_xlfn.XLOOKUP(I$2&amp;$A23,'drug OD data by state'!$P$2:$P$1123,'drug OD data by state'!$F$2:$F$1123,,0)</f>
        <v>47</v>
      </c>
      <c r="J23">
        <f>_xlfn.XLOOKUP(J$2&amp;$A23,'drug OD data by state'!$P$2:$P$1123,'drug OD data by state'!$F$2:$F$1123,,0)</f>
        <v>41</v>
      </c>
      <c r="K23">
        <f>_xlfn.XLOOKUP(K$2&amp;$A23,'drug OD data by state'!$P$2:$P$1123,'drug OD data by state'!$F$2:$F$1123,,0)</f>
        <v>57</v>
      </c>
      <c r="L23">
        <f>_xlfn.XLOOKUP(L$2&amp;$A23,'drug OD data by state'!$P$2:$P$1123,'drug OD data by state'!$F$2:$F$1123,,0)</f>
        <v>73</v>
      </c>
      <c r="M23">
        <f>_xlfn.XLOOKUP(M$2&amp;$A23,'drug OD data by state'!$P$2:$P$1123,'drug OD data by state'!$F$2:$F$1123,,0)</f>
        <v>85</v>
      </c>
      <c r="N23">
        <f>_xlfn.XLOOKUP(N$2&amp;$A23,'drug OD data by state'!$P$2:$P$1123,'drug OD data by state'!$F$2:$F$1123,,0)</f>
        <v>128</v>
      </c>
      <c r="O23">
        <f>_xlfn.XLOOKUP(O$2&amp;$A23,'drug OD data by state'!$P$2:$P$1123,'drug OD data by state'!$F$2:$F$1123,,0)</f>
        <v>195</v>
      </c>
      <c r="P23">
        <f>_xlfn.XLOOKUP(P$2&amp;$A23,'drug OD data by state'!$P$2:$P$1123,'drug OD data by state'!$F$2:$F$1123,,0)</f>
        <v>246</v>
      </c>
      <c r="Q23">
        <f>_xlfn.XLOOKUP(Q$2&amp;$A23,'drug OD data by state'!$P$2:$P$1123,'drug OD data by state'!$F$2:$F$1123,,0)</f>
        <v>238</v>
      </c>
      <c r="R23">
        <f>_xlfn.XLOOKUP(R$2&amp;$A23,'drug OD data by state'!$P$2:$P$1123,'drug OD data by state'!$F$2:$F$1123,,0)</f>
        <v>348</v>
      </c>
      <c r="S23">
        <f>_xlfn.XLOOKUP(S$2&amp;$A23,'drug OD data by state'!$P$2:$P$1123,'drug OD data by state'!$F$2:$F$1123,,0)</f>
        <v>570</v>
      </c>
      <c r="T23">
        <f>_xlfn.XLOOKUP(T$2&amp;$A23,'drug OD data by state'!$P$2:$P$1123,'drug OD data by state'!$F$2:$F$1123,,0)</f>
        <v>626</v>
      </c>
      <c r="U23">
        <f>_xlfn.XLOOKUP(U$2&amp;$A23,'drug OD data by state'!$P$2:$P$1123,'drug OD data by state'!$F$2:$F$1123,,0)</f>
        <v>619</v>
      </c>
      <c r="V23">
        <f>_xlfn.XLOOKUP(V$2&amp;$A23,'drug OD data by state'!$P$2:$P$1123,'drug OD data by state'!$F$2:$F$1123,,0)</f>
        <v>602</v>
      </c>
      <c r="W23">
        <f>_xlfn.XLOOKUP(W$2&amp;$A23,'drug OD data by state'!$P$2:$P$1123,'drug OD data by state'!$F$2:$F$1123,,0)</f>
        <v>997</v>
      </c>
      <c r="X23">
        <f>_xlfn.XLOOKUP(X$2&amp;$A23,'Provisional state 2018-2022'!$P$2:$P$262,'Provisional state 2018-2022'!$F$2:$F$262,,0)</f>
        <v>1051</v>
      </c>
      <c r="Y23">
        <f>_xlfn.XLOOKUP(Y$2&amp;$A23,'Provisional state 2018-2022'!$P$2:$P$262,'Provisional state 2018-2022'!$F$2:$F$262,,0)</f>
        <v>1329</v>
      </c>
      <c r="AA23" s="3">
        <f t="shared" si="1"/>
        <v>0.65614617940199338</v>
      </c>
      <c r="AB23">
        <f t="shared" si="2"/>
        <v>28</v>
      </c>
      <c r="AC23">
        <f t="shared" si="2"/>
        <v>26</v>
      </c>
      <c r="AD23">
        <f t="shared" si="0"/>
        <v>1</v>
      </c>
    </row>
    <row r="24" spans="1:30">
      <c r="A24" t="str">
        <v>Massachusetts</v>
      </c>
      <c r="B24">
        <f>_xlfn.XLOOKUP(B$2&amp;$A24,'drug OD data by state'!$P$2:$P$1123,'drug OD data by state'!$F$2:$F$1123,,0)</f>
        <v>43</v>
      </c>
      <c r="C24">
        <f>_xlfn.XLOOKUP(C$2&amp;$A24,'drug OD data by state'!$P$2:$P$1123,'drug OD data by state'!$F$2:$F$1123,,0)</f>
        <v>49</v>
      </c>
      <c r="D24">
        <f>_xlfn.XLOOKUP(D$2&amp;$A24,'drug OD data by state'!$P$2:$P$1123,'drug OD data by state'!$F$2:$F$1123,,0)</f>
        <v>56</v>
      </c>
      <c r="E24">
        <f>_xlfn.XLOOKUP(E$2&amp;$A24,'drug OD data by state'!$P$2:$P$1123,'drug OD data by state'!$F$2:$F$1123,,0)</f>
        <v>61</v>
      </c>
      <c r="F24">
        <f>_xlfn.XLOOKUP(F$2&amp;$A24,'drug OD data by state'!$P$2:$P$1123,'drug OD data by state'!$F$2:$F$1123,,0)</f>
        <v>80</v>
      </c>
      <c r="G24">
        <f>_xlfn.XLOOKUP(G$2&amp;$A24,'drug OD data by state'!$P$2:$P$1123,'drug OD data by state'!$F$2:$F$1123,,0)</f>
        <v>99</v>
      </c>
      <c r="H24">
        <f>_xlfn.XLOOKUP(H$2&amp;$A24,'drug OD data by state'!$P$2:$P$1123,'drug OD data by state'!$F$2:$F$1123,,0)</f>
        <v>626</v>
      </c>
      <c r="I24">
        <f>_xlfn.XLOOKUP(I$2&amp;$A24,'drug OD data by state'!$P$2:$P$1123,'drug OD data by state'!$F$2:$F$1123,,0)</f>
        <v>826</v>
      </c>
      <c r="J24">
        <f>_xlfn.XLOOKUP(J$2&amp;$A24,'drug OD data by state'!$P$2:$P$1123,'drug OD data by state'!$F$2:$F$1123,,0)</f>
        <v>768</v>
      </c>
      <c r="K24">
        <f>_xlfn.XLOOKUP(K$2&amp;$A24,'drug OD data by state'!$P$2:$P$1123,'drug OD data by state'!$F$2:$F$1123,,0)</f>
        <v>669</v>
      </c>
      <c r="L24">
        <f>_xlfn.XLOOKUP(L$2&amp;$A24,'drug OD data by state'!$P$2:$P$1123,'drug OD data by state'!$F$2:$F$1123,,0)</f>
        <v>693</v>
      </c>
      <c r="M24">
        <f>_xlfn.XLOOKUP(M$2&amp;$A24,'drug OD data by state'!$P$2:$P$1123,'drug OD data by state'!$F$2:$F$1123,,0)</f>
        <v>609</v>
      </c>
      <c r="N24">
        <f>_xlfn.XLOOKUP(N$2&amp;$A24,'drug OD data by state'!$P$2:$P$1123,'drug OD data by state'!$F$2:$F$1123,,0)</f>
        <v>713</v>
      </c>
      <c r="O24">
        <f>_xlfn.XLOOKUP(O$2&amp;$A24,'drug OD data by state'!$P$2:$P$1123,'drug OD data by state'!$F$2:$F$1123,,0)</f>
        <v>725</v>
      </c>
      <c r="P24">
        <f>_xlfn.XLOOKUP(P$2&amp;$A24,'drug OD data by state'!$P$2:$P$1123,'drug OD data by state'!$F$2:$F$1123,,0)</f>
        <v>935</v>
      </c>
      <c r="Q24">
        <f>_xlfn.XLOOKUP(Q$2&amp;$A24,'drug OD data by state'!$P$2:$P$1123,'drug OD data by state'!$F$2:$F$1123,,0)</f>
        <v>1190</v>
      </c>
      <c r="R24">
        <f>_xlfn.XLOOKUP(R$2&amp;$A24,'drug OD data by state'!$P$2:$P$1123,'drug OD data by state'!$F$2:$F$1123,,0)</f>
        <v>1606</v>
      </c>
      <c r="S24">
        <f>_xlfn.XLOOKUP(S$2&amp;$A24,'drug OD data by state'!$P$2:$P$1123,'drug OD data by state'!$F$2:$F$1123,,0)</f>
        <v>2100</v>
      </c>
      <c r="T24">
        <f>_xlfn.XLOOKUP(T$2&amp;$A24,'drug OD data by state'!$P$2:$P$1123,'drug OD data by state'!$F$2:$F$1123,,0)</f>
        <v>2056</v>
      </c>
      <c r="U24">
        <f>_xlfn.XLOOKUP(U$2&amp;$A24,'drug OD data by state'!$P$2:$P$1123,'drug OD data by state'!$F$2:$F$1123,,0)</f>
        <v>2123</v>
      </c>
      <c r="V24">
        <f>_xlfn.XLOOKUP(V$2&amp;$A24,'drug OD data by state'!$P$2:$P$1123,'drug OD data by state'!$F$2:$F$1123,,0)</f>
        <v>2086</v>
      </c>
      <c r="W24">
        <f>_xlfn.XLOOKUP(W$2&amp;$A24,'drug OD data by state'!$P$2:$P$1123,'drug OD data by state'!$F$2:$F$1123,,0)</f>
        <v>2174</v>
      </c>
      <c r="X24">
        <f>_xlfn.XLOOKUP(X$2&amp;$A24,'Provisional state 2018-2022'!$P$2:$P$262,'Provisional state 2018-2022'!$F$2:$F$262,,0)</f>
        <v>2458</v>
      </c>
      <c r="Y24">
        <f>_xlfn.XLOOKUP(Y$2&amp;$A24,'Provisional state 2018-2022'!$P$2:$P$262,'Provisional state 2018-2022'!$F$2:$F$262,,0)</f>
        <v>2484</v>
      </c>
      <c r="AA24" s="3">
        <f t="shared" si="1"/>
        <v>4.2186001917545513E-2</v>
      </c>
      <c r="AB24">
        <f t="shared" si="2"/>
        <v>9</v>
      </c>
      <c r="AC24">
        <f t="shared" si="2"/>
        <v>13</v>
      </c>
      <c r="AD24">
        <f t="shared" si="0"/>
        <v>48</v>
      </c>
    </row>
    <row r="25" spans="1:30">
      <c r="A25" t="str">
        <v>Michigan</v>
      </c>
      <c r="B25">
        <f>_xlfn.XLOOKUP(B$2&amp;$A25,'drug OD data by state'!$P$2:$P$1123,'drug OD data by state'!$F$2:$F$1123,,0)</f>
        <v>240</v>
      </c>
      <c r="C25">
        <f>_xlfn.XLOOKUP(C$2&amp;$A25,'drug OD data by state'!$P$2:$P$1123,'drug OD data by state'!$F$2:$F$1123,,0)</f>
        <v>286</v>
      </c>
      <c r="D25">
        <f>_xlfn.XLOOKUP(D$2&amp;$A25,'drug OD data by state'!$P$2:$P$1123,'drug OD data by state'!$F$2:$F$1123,,0)</f>
        <v>315</v>
      </c>
      <c r="E25">
        <f>_xlfn.XLOOKUP(E$2&amp;$A25,'drug OD data by state'!$P$2:$P$1123,'drug OD data by state'!$F$2:$F$1123,,0)</f>
        <v>388</v>
      </c>
      <c r="F25">
        <f>_xlfn.XLOOKUP(F$2&amp;$A25,'drug OD data by state'!$P$2:$P$1123,'drug OD data by state'!$F$2:$F$1123,,0)</f>
        <v>386</v>
      </c>
      <c r="G25">
        <f>_xlfn.XLOOKUP(G$2&amp;$A25,'drug OD data by state'!$P$2:$P$1123,'drug OD data by state'!$F$2:$F$1123,,0)</f>
        <v>488</v>
      </c>
      <c r="H25">
        <f>_xlfn.XLOOKUP(H$2&amp;$A25,'drug OD data by state'!$P$2:$P$1123,'drug OD data by state'!$F$2:$F$1123,,0)</f>
        <v>650</v>
      </c>
      <c r="I25">
        <f>_xlfn.XLOOKUP(I$2&amp;$A25,'drug OD data by state'!$P$2:$P$1123,'drug OD data by state'!$F$2:$F$1123,,0)</f>
        <v>820</v>
      </c>
      <c r="J25">
        <f>_xlfn.XLOOKUP(J$2&amp;$A25,'drug OD data by state'!$P$2:$P$1123,'drug OD data by state'!$F$2:$F$1123,,0)</f>
        <v>863</v>
      </c>
      <c r="K25">
        <f>_xlfn.XLOOKUP(K$2&amp;$A25,'drug OD data by state'!$P$2:$P$1123,'drug OD data by state'!$F$2:$F$1123,,0)</f>
        <v>857</v>
      </c>
      <c r="L25">
        <f>_xlfn.XLOOKUP(L$2&amp;$A25,'drug OD data by state'!$P$2:$P$1123,'drug OD data by state'!$F$2:$F$1123,,0)</f>
        <v>1002</v>
      </c>
      <c r="M25">
        <f>_xlfn.XLOOKUP(M$2&amp;$A25,'drug OD data by state'!$P$2:$P$1123,'drug OD data by state'!$F$2:$F$1123,,0)</f>
        <v>976</v>
      </c>
      <c r="N25">
        <f>_xlfn.XLOOKUP(N$2&amp;$A25,'drug OD data by state'!$P$2:$P$1123,'drug OD data by state'!$F$2:$F$1123,,0)</f>
        <v>1006</v>
      </c>
      <c r="O25">
        <f>_xlfn.XLOOKUP(O$2&amp;$A25,'drug OD data by state'!$P$2:$P$1123,'drug OD data by state'!$F$2:$F$1123,,0)</f>
        <v>943</v>
      </c>
      <c r="P25">
        <f>_xlfn.XLOOKUP(P$2&amp;$A25,'drug OD data by state'!$P$2:$P$1123,'drug OD data by state'!$F$2:$F$1123,,0)</f>
        <v>1196</v>
      </c>
      <c r="Q25">
        <f>_xlfn.XLOOKUP(Q$2&amp;$A25,'drug OD data by state'!$P$2:$P$1123,'drug OD data by state'!$F$2:$F$1123,,0)</f>
        <v>1345</v>
      </c>
      <c r="R25">
        <f>_xlfn.XLOOKUP(R$2&amp;$A25,'drug OD data by state'!$P$2:$P$1123,'drug OD data by state'!$F$2:$F$1123,,0)</f>
        <v>1556</v>
      </c>
      <c r="S25">
        <f>_xlfn.XLOOKUP(S$2&amp;$A25,'drug OD data by state'!$P$2:$P$1123,'drug OD data by state'!$F$2:$F$1123,,0)</f>
        <v>1919</v>
      </c>
      <c r="T25">
        <f>_xlfn.XLOOKUP(T$2&amp;$A25,'drug OD data by state'!$P$2:$P$1123,'drug OD data by state'!$F$2:$F$1123,,0)</f>
        <v>2187</v>
      </c>
      <c r="U25">
        <f>_xlfn.XLOOKUP(U$2&amp;$A25,'drug OD data by state'!$P$2:$P$1123,'drug OD data by state'!$F$2:$F$1123,,0)</f>
        <v>2179</v>
      </c>
      <c r="V25">
        <f>_xlfn.XLOOKUP(V$2&amp;$A25,'drug OD data by state'!$P$2:$P$1123,'drug OD data by state'!$F$2:$F$1123,,0)</f>
        <v>1947</v>
      </c>
      <c r="W25">
        <f>_xlfn.XLOOKUP(W$2&amp;$A25,'drug OD data by state'!$P$2:$P$1123,'drug OD data by state'!$F$2:$F$1123,,0)</f>
        <v>2315</v>
      </c>
      <c r="X25">
        <f>_xlfn.XLOOKUP(X$2&amp;$A25,'Provisional state 2018-2022'!$P$2:$P$262,'Provisional state 2018-2022'!$F$2:$F$262,,0)</f>
        <v>2583</v>
      </c>
      <c r="Y25">
        <f>_xlfn.XLOOKUP(Y$2&amp;$A25,'Provisional state 2018-2022'!$P$2:$P$262,'Provisional state 2018-2022'!$F$2:$F$262,,0)</f>
        <v>2510</v>
      </c>
      <c r="AA25" s="3">
        <f t="shared" si="1"/>
        <v>0.18900873138161267</v>
      </c>
      <c r="AB25">
        <f t="shared" si="2"/>
        <v>12</v>
      </c>
      <c r="AC25">
        <f t="shared" si="2"/>
        <v>12</v>
      </c>
      <c r="AD25">
        <f t="shared" si="0"/>
        <v>43</v>
      </c>
    </row>
    <row r="26" spans="1:30">
      <c r="A26" t="str">
        <v>Minnesota</v>
      </c>
      <c r="B26">
        <f>_xlfn.XLOOKUP(B$2&amp;$A26,'drug OD data by state'!$P$2:$P$1123,'drug OD data by state'!$F$2:$F$1123,,0)</f>
        <v>76</v>
      </c>
      <c r="C26">
        <f>_xlfn.XLOOKUP(C$2&amp;$A26,'drug OD data by state'!$P$2:$P$1123,'drug OD data by state'!$F$2:$F$1123,,0)</f>
        <v>83</v>
      </c>
      <c r="D26">
        <f>_xlfn.XLOOKUP(D$2&amp;$A26,'drug OD data by state'!$P$2:$P$1123,'drug OD data by state'!$F$2:$F$1123,,0)</f>
        <v>103</v>
      </c>
      <c r="E26">
        <f>_xlfn.XLOOKUP(E$2&amp;$A26,'drug OD data by state'!$P$2:$P$1123,'drug OD data by state'!$F$2:$F$1123,,0)</f>
        <v>136</v>
      </c>
      <c r="F26">
        <f>_xlfn.XLOOKUP(F$2&amp;$A26,'drug OD data by state'!$P$2:$P$1123,'drug OD data by state'!$F$2:$F$1123,,0)</f>
        <v>160</v>
      </c>
      <c r="G26">
        <f>_xlfn.XLOOKUP(G$2&amp;$A26,'drug OD data by state'!$P$2:$P$1123,'drug OD data by state'!$F$2:$F$1123,,0)</f>
        <v>172</v>
      </c>
      <c r="H26">
        <f>_xlfn.XLOOKUP(H$2&amp;$A26,'drug OD data by state'!$P$2:$P$1123,'drug OD data by state'!$F$2:$F$1123,,0)</f>
        <v>187</v>
      </c>
      <c r="I26">
        <f>_xlfn.XLOOKUP(I$2&amp;$A26,'drug OD data by state'!$P$2:$P$1123,'drug OD data by state'!$F$2:$F$1123,,0)</f>
        <v>200</v>
      </c>
      <c r="J26">
        <f>_xlfn.XLOOKUP(J$2&amp;$A26,'drug OD data by state'!$P$2:$P$1123,'drug OD data by state'!$F$2:$F$1123,,0)</f>
        <v>240</v>
      </c>
      <c r="K26">
        <f>_xlfn.XLOOKUP(K$2&amp;$A26,'drug OD data by state'!$P$2:$P$1123,'drug OD data by state'!$F$2:$F$1123,,0)</f>
        <v>246</v>
      </c>
      <c r="L26">
        <f>_xlfn.XLOOKUP(L$2&amp;$A26,'drug OD data by state'!$P$2:$P$1123,'drug OD data by state'!$F$2:$F$1123,,0)</f>
        <v>291</v>
      </c>
      <c r="M26">
        <f>_xlfn.XLOOKUP(M$2&amp;$A26,'drug OD data by state'!$P$2:$P$1123,'drug OD data by state'!$F$2:$F$1123,,0)</f>
        <v>275</v>
      </c>
      <c r="N26">
        <f>_xlfn.XLOOKUP(N$2&amp;$A26,'drug OD data by state'!$P$2:$P$1123,'drug OD data by state'!$F$2:$F$1123,,0)</f>
        <v>386</v>
      </c>
      <c r="O26">
        <f>_xlfn.XLOOKUP(O$2&amp;$A26,'drug OD data by state'!$P$2:$P$1123,'drug OD data by state'!$F$2:$F$1123,,0)</f>
        <v>373</v>
      </c>
      <c r="P26">
        <f>_xlfn.XLOOKUP(P$2&amp;$A26,'drug OD data by state'!$P$2:$P$1123,'drug OD data by state'!$F$2:$F$1123,,0)</f>
        <v>406</v>
      </c>
      <c r="Q26">
        <f>_xlfn.XLOOKUP(Q$2&amp;$A26,'drug OD data by state'!$P$2:$P$1123,'drug OD data by state'!$F$2:$F$1123,,0)</f>
        <v>407</v>
      </c>
      <c r="R26">
        <f>_xlfn.XLOOKUP(R$2&amp;$A26,'drug OD data by state'!$P$2:$P$1123,'drug OD data by state'!$F$2:$F$1123,,0)</f>
        <v>460</v>
      </c>
      <c r="S26">
        <f>_xlfn.XLOOKUP(S$2&amp;$A26,'drug OD data by state'!$P$2:$P$1123,'drug OD data by state'!$F$2:$F$1123,,0)</f>
        <v>564</v>
      </c>
      <c r="T26">
        <f>_xlfn.XLOOKUP(T$2&amp;$A26,'drug OD data by state'!$P$2:$P$1123,'drug OD data by state'!$F$2:$F$1123,,0)</f>
        <v>621</v>
      </c>
      <c r="U26">
        <f>_xlfn.XLOOKUP(U$2&amp;$A26,'drug OD data by state'!$P$2:$P$1123,'drug OD data by state'!$F$2:$F$1123,,0)</f>
        <v>549</v>
      </c>
      <c r="V26">
        <f>_xlfn.XLOOKUP(V$2&amp;$A26,'drug OD data by state'!$P$2:$P$1123,'drug OD data by state'!$F$2:$F$1123,,0)</f>
        <v>639</v>
      </c>
      <c r="W26">
        <f>_xlfn.XLOOKUP(W$2&amp;$A26,'drug OD data by state'!$P$2:$P$1123,'drug OD data by state'!$F$2:$F$1123,,0)</f>
        <v>944</v>
      </c>
      <c r="X26">
        <f>_xlfn.XLOOKUP(X$2&amp;$A26,'Provisional state 2018-2022'!$P$2:$P$262,'Provisional state 2018-2022'!$F$2:$F$262,,0)</f>
        <v>1236</v>
      </c>
      <c r="Y26">
        <f>_xlfn.XLOOKUP(Y$2&amp;$A26,'Provisional state 2018-2022'!$P$2:$P$262,'Provisional state 2018-2022'!$F$2:$F$262,,0)</f>
        <v>1271</v>
      </c>
      <c r="AA26" s="3">
        <f t="shared" si="1"/>
        <v>0.47730829420970267</v>
      </c>
      <c r="AB26">
        <f t="shared" si="2"/>
        <v>27</v>
      </c>
      <c r="AC26">
        <f t="shared" si="2"/>
        <v>28</v>
      </c>
      <c r="AD26">
        <f t="shared" si="0"/>
        <v>12</v>
      </c>
    </row>
    <row r="27" spans="1:30">
      <c r="A27" t="str">
        <v>Mississippi</v>
      </c>
      <c r="B27">
        <f>_xlfn.XLOOKUP(B$2&amp;$A27,'drug OD data by state'!$P$2:$P$1123,'drug OD data by state'!$F$2:$F$1123,,0)</f>
        <v>60</v>
      </c>
      <c r="C27">
        <f>_xlfn.XLOOKUP(C$2&amp;$A27,'drug OD data by state'!$P$2:$P$1123,'drug OD data by state'!$F$2:$F$1123,,0)</f>
        <v>76</v>
      </c>
      <c r="D27">
        <f>_xlfn.XLOOKUP(D$2&amp;$A27,'drug OD data by state'!$P$2:$P$1123,'drug OD data by state'!$F$2:$F$1123,,0)</f>
        <v>112</v>
      </c>
      <c r="E27">
        <f>_xlfn.XLOOKUP(E$2&amp;$A27,'drug OD data by state'!$P$2:$P$1123,'drug OD data by state'!$F$2:$F$1123,,0)</f>
        <v>127</v>
      </c>
      <c r="F27">
        <f>_xlfn.XLOOKUP(F$2&amp;$A27,'drug OD data by state'!$P$2:$P$1123,'drug OD data by state'!$F$2:$F$1123,,0)</f>
        <v>167</v>
      </c>
      <c r="G27">
        <f>_xlfn.XLOOKUP(G$2&amp;$A27,'drug OD data by state'!$P$2:$P$1123,'drug OD data by state'!$F$2:$F$1123,,0)</f>
        <v>173</v>
      </c>
      <c r="H27">
        <f>_xlfn.XLOOKUP(H$2&amp;$A27,'drug OD data by state'!$P$2:$P$1123,'drug OD data by state'!$F$2:$F$1123,,0)</f>
        <v>187</v>
      </c>
      <c r="I27">
        <f>_xlfn.XLOOKUP(I$2&amp;$A27,'drug OD data by state'!$P$2:$P$1123,'drug OD data by state'!$F$2:$F$1123,,0)</f>
        <v>261</v>
      </c>
      <c r="J27">
        <f>_xlfn.XLOOKUP(J$2&amp;$A27,'drug OD data by state'!$P$2:$P$1123,'drug OD data by state'!$F$2:$F$1123,,0)</f>
        <v>255</v>
      </c>
      <c r="K27">
        <f>_xlfn.XLOOKUP(K$2&amp;$A27,'drug OD data by state'!$P$2:$P$1123,'drug OD data by state'!$F$2:$F$1123,,0)</f>
        <v>240</v>
      </c>
      <c r="L27">
        <f>_xlfn.XLOOKUP(L$2&amp;$A27,'drug OD data by state'!$P$2:$P$1123,'drug OD data by state'!$F$2:$F$1123,,0)</f>
        <v>262</v>
      </c>
      <c r="M27">
        <f>_xlfn.XLOOKUP(M$2&amp;$A27,'drug OD data by state'!$P$2:$P$1123,'drug OD data by state'!$F$2:$F$1123,,0)</f>
        <v>260</v>
      </c>
      <c r="N27">
        <f>_xlfn.XLOOKUP(N$2&amp;$A27,'drug OD data by state'!$P$2:$P$1123,'drug OD data by state'!$F$2:$F$1123,,0)</f>
        <v>254</v>
      </c>
      <c r="O27">
        <f>_xlfn.XLOOKUP(O$2&amp;$A27,'drug OD data by state'!$P$2:$P$1123,'drug OD data by state'!$F$2:$F$1123,,0)</f>
        <v>267</v>
      </c>
      <c r="P27">
        <f>_xlfn.XLOOKUP(P$2&amp;$A27,'drug OD data by state'!$P$2:$P$1123,'drug OD data by state'!$F$2:$F$1123,,0)</f>
        <v>272</v>
      </c>
      <c r="Q27">
        <f>_xlfn.XLOOKUP(Q$2&amp;$A27,'drug OD data by state'!$P$2:$P$1123,'drug OD data by state'!$F$2:$F$1123,,0)</f>
        <v>299</v>
      </c>
      <c r="R27">
        <f>_xlfn.XLOOKUP(R$2&amp;$A27,'drug OD data by state'!$P$2:$P$1123,'drug OD data by state'!$F$2:$F$1123,,0)</f>
        <v>302</v>
      </c>
      <c r="S27">
        <f>_xlfn.XLOOKUP(S$2&amp;$A27,'drug OD data by state'!$P$2:$P$1123,'drug OD data by state'!$F$2:$F$1123,,0)</f>
        <v>311</v>
      </c>
      <c r="T27">
        <f>_xlfn.XLOOKUP(T$2&amp;$A27,'drug OD data by state'!$P$2:$P$1123,'drug OD data by state'!$F$2:$F$1123,,0)</f>
        <v>306</v>
      </c>
      <c r="U27">
        <f>_xlfn.XLOOKUP(U$2&amp;$A27,'drug OD data by state'!$P$2:$P$1123,'drug OD data by state'!$F$2:$F$1123,,0)</f>
        <v>281</v>
      </c>
      <c r="V27">
        <f>_xlfn.XLOOKUP(V$2&amp;$A27,'drug OD data by state'!$P$2:$P$1123,'drug OD data by state'!$F$2:$F$1123,,0)</f>
        <v>363</v>
      </c>
      <c r="W27">
        <f>_xlfn.XLOOKUP(W$2&amp;$A27,'drug OD data by state'!$P$2:$P$1123,'drug OD data by state'!$F$2:$F$1123,,0)</f>
        <v>550</v>
      </c>
      <c r="X27">
        <f>_xlfn.XLOOKUP(X$2&amp;$A27,'Provisional state 2018-2022'!$P$2:$P$262,'Provisional state 2018-2022'!$F$2:$F$262,,0)</f>
        <v>753</v>
      </c>
      <c r="Y27">
        <f>_xlfn.XLOOKUP(Y$2&amp;$A27,'Provisional state 2018-2022'!$P$2:$P$262,'Provisional state 2018-2022'!$F$2:$F$262,,0)</f>
        <v>702</v>
      </c>
      <c r="AA27" s="3">
        <f t="shared" si="1"/>
        <v>0.51515151515151514</v>
      </c>
      <c r="AB27">
        <f t="shared" si="2"/>
        <v>36</v>
      </c>
      <c r="AC27">
        <f t="shared" si="2"/>
        <v>33</v>
      </c>
      <c r="AD27">
        <f t="shared" si="0"/>
        <v>7</v>
      </c>
    </row>
    <row r="28" spans="1:30">
      <c r="A28" t="str">
        <v>Missouri</v>
      </c>
      <c r="B28">
        <f>_xlfn.XLOOKUP(B$2&amp;$A28,'drug OD data by state'!$P$2:$P$1123,'drug OD data by state'!$F$2:$F$1123,,0)</f>
        <v>170</v>
      </c>
      <c r="C28">
        <f>_xlfn.XLOOKUP(C$2&amp;$A28,'drug OD data by state'!$P$2:$P$1123,'drug OD data by state'!$F$2:$F$1123,,0)</f>
        <v>203</v>
      </c>
      <c r="D28">
        <f>_xlfn.XLOOKUP(D$2&amp;$A28,'drug OD data by state'!$P$2:$P$1123,'drug OD data by state'!$F$2:$F$1123,,0)</f>
        <v>216</v>
      </c>
      <c r="E28">
        <f>_xlfn.XLOOKUP(E$2&amp;$A28,'drug OD data by state'!$P$2:$P$1123,'drug OD data by state'!$F$2:$F$1123,,0)</f>
        <v>314</v>
      </c>
      <c r="F28">
        <f>_xlfn.XLOOKUP(F$2&amp;$A28,'drug OD data by state'!$P$2:$P$1123,'drug OD data by state'!$F$2:$F$1123,,0)</f>
        <v>382</v>
      </c>
      <c r="G28">
        <f>_xlfn.XLOOKUP(G$2&amp;$A28,'drug OD data by state'!$P$2:$P$1123,'drug OD data by state'!$F$2:$F$1123,,0)</f>
        <v>422</v>
      </c>
      <c r="H28">
        <f>_xlfn.XLOOKUP(H$2&amp;$A28,'drug OD data by state'!$P$2:$P$1123,'drug OD data by state'!$F$2:$F$1123,,0)</f>
        <v>469</v>
      </c>
      <c r="I28">
        <f>_xlfn.XLOOKUP(I$2&amp;$A28,'drug OD data by state'!$P$2:$P$1123,'drug OD data by state'!$F$2:$F$1123,,0)</f>
        <v>585</v>
      </c>
      <c r="J28">
        <f>_xlfn.XLOOKUP(J$2&amp;$A28,'drug OD data by state'!$P$2:$P$1123,'drug OD data by state'!$F$2:$F$1123,,0)</f>
        <v>561</v>
      </c>
      <c r="K28">
        <f>_xlfn.XLOOKUP(K$2&amp;$A28,'drug OD data by state'!$P$2:$P$1123,'drug OD data by state'!$F$2:$F$1123,,0)</f>
        <v>620</v>
      </c>
      <c r="L28">
        <f>_xlfn.XLOOKUP(L$2&amp;$A28,'drug OD data by state'!$P$2:$P$1123,'drug OD data by state'!$F$2:$F$1123,,0)</f>
        <v>700</v>
      </c>
      <c r="M28">
        <f>_xlfn.XLOOKUP(M$2&amp;$A28,'drug OD data by state'!$P$2:$P$1123,'drug OD data by state'!$F$2:$F$1123,,0)</f>
        <v>822</v>
      </c>
      <c r="N28">
        <f>_xlfn.XLOOKUP(N$2&amp;$A28,'drug OD data by state'!$P$2:$P$1123,'drug OD data by state'!$F$2:$F$1123,,0)</f>
        <v>783</v>
      </c>
      <c r="O28">
        <f>_xlfn.XLOOKUP(O$2&amp;$A28,'drug OD data by state'!$P$2:$P$1123,'drug OD data by state'!$F$2:$F$1123,,0)</f>
        <v>761</v>
      </c>
      <c r="P28">
        <f>_xlfn.XLOOKUP(P$2&amp;$A28,'drug OD data by state'!$P$2:$P$1123,'drug OD data by state'!$F$2:$F$1123,,0)</f>
        <v>841</v>
      </c>
      <c r="Q28">
        <f>_xlfn.XLOOKUP(Q$2&amp;$A28,'drug OD data by state'!$P$2:$P$1123,'drug OD data by state'!$F$2:$F$1123,,0)</f>
        <v>887</v>
      </c>
      <c r="R28">
        <f>_xlfn.XLOOKUP(R$2&amp;$A28,'drug OD data by state'!$P$2:$P$1123,'drug OD data by state'!$F$2:$F$1123,,0)</f>
        <v>888</v>
      </c>
      <c r="S28">
        <f>_xlfn.XLOOKUP(S$2&amp;$A28,'drug OD data by state'!$P$2:$P$1123,'drug OD data by state'!$F$2:$F$1123,,0)</f>
        <v>1175</v>
      </c>
      <c r="T28">
        <f>_xlfn.XLOOKUP(T$2&amp;$A28,'drug OD data by state'!$P$2:$P$1123,'drug OD data by state'!$F$2:$F$1123,,0)</f>
        <v>1219</v>
      </c>
      <c r="U28">
        <f>_xlfn.XLOOKUP(U$2&amp;$A28,'drug OD data by state'!$P$2:$P$1123,'drug OD data by state'!$F$2:$F$1123,,0)</f>
        <v>1460</v>
      </c>
      <c r="V28">
        <f>_xlfn.XLOOKUP(V$2&amp;$A28,'drug OD data by state'!$P$2:$P$1123,'drug OD data by state'!$F$2:$F$1123,,0)</f>
        <v>1431</v>
      </c>
      <c r="W28">
        <f>_xlfn.XLOOKUP(W$2&amp;$A28,'drug OD data by state'!$P$2:$P$1123,'drug OD data by state'!$F$2:$F$1123,,0)</f>
        <v>1743</v>
      </c>
      <c r="X28">
        <f>_xlfn.XLOOKUP(X$2&amp;$A28,'Provisional state 2018-2022'!$P$2:$P$262,'Provisional state 2018-2022'!$F$2:$F$262,,0)</f>
        <v>2019</v>
      </c>
      <c r="Y28">
        <f>_xlfn.XLOOKUP(Y$2&amp;$A28,'Provisional state 2018-2022'!$P$2:$P$262,'Provisional state 2018-2022'!$F$2:$F$262,,0)</f>
        <v>2015</v>
      </c>
      <c r="AA28" s="3">
        <f t="shared" si="1"/>
        <v>0.21802935010482183</v>
      </c>
      <c r="AB28">
        <f t="shared" si="2"/>
        <v>15</v>
      </c>
      <c r="AC28">
        <f t="shared" si="2"/>
        <v>19</v>
      </c>
      <c r="AD28">
        <f t="shared" si="0"/>
        <v>41</v>
      </c>
    </row>
    <row r="29" spans="1:30">
      <c r="A29" t="str">
        <v>Montana</v>
      </c>
      <c r="B29">
        <f>_xlfn.XLOOKUP(B$2&amp;$A29,'drug OD data by state'!$P$2:$P$1123,'drug OD data by state'!$F$2:$F$1123,,0)</f>
        <v>14</v>
      </c>
      <c r="C29">
        <f>_xlfn.XLOOKUP(C$2&amp;$A29,'drug OD data by state'!$P$2:$P$1123,'drug OD data by state'!$F$2:$F$1123,,0)</f>
        <v>19</v>
      </c>
      <c r="D29">
        <f>_xlfn.XLOOKUP(D$2&amp;$A29,'drug OD data by state'!$P$2:$P$1123,'drug OD data by state'!$F$2:$F$1123,,0)</f>
        <v>30</v>
      </c>
      <c r="E29">
        <f>_xlfn.XLOOKUP(E$2&amp;$A29,'drug OD data by state'!$P$2:$P$1123,'drug OD data by state'!$F$2:$F$1123,,0)</f>
        <v>36</v>
      </c>
      <c r="F29">
        <f>_xlfn.XLOOKUP(F$2&amp;$A29,'drug OD data by state'!$P$2:$P$1123,'drug OD data by state'!$F$2:$F$1123,,0)</f>
        <v>45</v>
      </c>
      <c r="G29">
        <f>_xlfn.XLOOKUP(G$2&amp;$A29,'drug OD data by state'!$P$2:$P$1123,'drug OD data by state'!$F$2:$F$1123,,0)</f>
        <v>54</v>
      </c>
      <c r="H29">
        <f>_xlfn.XLOOKUP(H$2&amp;$A29,'drug OD data by state'!$P$2:$P$1123,'drug OD data by state'!$F$2:$F$1123,,0)</f>
        <v>54</v>
      </c>
      <c r="I29">
        <f>_xlfn.XLOOKUP(I$2&amp;$A29,'drug OD data by state'!$P$2:$P$1123,'drug OD data by state'!$F$2:$F$1123,,0)</f>
        <v>55</v>
      </c>
      <c r="J29">
        <f>_xlfn.XLOOKUP(J$2&amp;$A29,'drug OD data by state'!$P$2:$P$1123,'drug OD data by state'!$F$2:$F$1123,,0)</f>
        <v>73</v>
      </c>
      <c r="K29">
        <f>_xlfn.XLOOKUP(K$2&amp;$A29,'drug OD data by state'!$P$2:$P$1123,'drug OD data by state'!$F$2:$F$1123,,0)</f>
        <v>95</v>
      </c>
      <c r="L29">
        <f>_xlfn.XLOOKUP(L$2&amp;$A29,'drug OD data by state'!$P$2:$P$1123,'drug OD data by state'!$F$2:$F$1123,,0)</f>
        <v>94</v>
      </c>
      <c r="M29">
        <f>_xlfn.XLOOKUP(M$2&amp;$A29,'drug OD data by state'!$P$2:$P$1123,'drug OD data by state'!$F$2:$F$1123,,0)</f>
        <v>63</v>
      </c>
      <c r="N29">
        <f>_xlfn.XLOOKUP(N$2&amp;$A29,'drug OD data by state'!$P$2:$P$1123,'drug OD data by state'!$F$2:$F$1123,,0)</f>
        <v>90</v>
      </c>
      <c r="O29">
        <f>_xlfn.XLOOKUP(O$2&amp;$A29,'drug OD data by state'!$P$2:$P$1123,'drug OD data by state'!$F$2:$F$1123,,0)</f>
        <v>78</v>
      </c>
      <c r="P29">
        <f>_xlfn.XLOOKUP(P$2&amp;$A29,'drug OD data by state'!$P$2:$P$1123,'drug OD data by state'!$F$2:$F$1123,,0)</f>
        <v>79</v>
      </c>
      <c r="Q29">
        <f>_xlfn.XLOOKUP(Q$2&amp;$A29,'drug OD data by state'!$P$2:$P$1123,'drug OD data by state'!$F$2:$F$1123,,0)</f>
        <v>71</v>
      </c>
      <c r="R29">
        <f>_xlfn.XLOOKUP(R$2&amp;$A29,'drug OD data by state'!$P$2:$P$1123,'drug OD data by state'!$F$2:$F$1123,,0)</f>
        <v>83</v>
      </c>
      <c r="S29">
        <f>_xlfn.XLOOKUP(S$2&amp;$A29,'drug OD data by state'!$P$2:$P$1123,'drug OD data by state'!$F$2:$F$1123,,0)</f>
        <v>83</v>
      </c>
      <c r="T29">
        <f>_xlfn.XLOOKUP(T$2&amp;$A29,'drug OD data by state'!$P$2:$P$1123,'drug OD data by state'!$F$2:$F$1123,,0)</f>
        <v>92</v>
      </c>
      <c r="U29">
        <f>_xlfn.XLOOKUP(U$2&amp;$A29,'drug OD data by state'!$P$2:$P$1123,'drug OD data by state'!$F$2:$F$1123,,0)</f>
        <v>91</v>
      </c>
      <c r="V29">
        <f>_xlfn.XLOOKUP(V$2&amp;$A29,'drug OD data by state'!$P$2:$P$1123,'drug OD data by state'!$F$2:$F$1123,,0)</f>
        <v>110</v>
      </c>
      <c r="W29">
        <f>_xlfn.XLOOKUP(W$2&amp;$A29,'drug OD data by state'!$P$2:$P$1123,'drug OD data by state'!$F$2:$F$1123,,0)</f>
        <v>134</v>
      </c>
      <c r="X29">
        <f>_xlfn.XLOOKUP(X$2&amp;$A29,'Provisional state 2018-2022'!$P$2:$P$262,'Provisional state 2018-2022'!$F$2:$F$262,,0)</f>
        <v>176</v>
      </c>
      <c r="Y29">
        <f>_xlfn.XLOOKUP(Y$2&amp;$A29,'Provisional state 2018-2022'!$P$2:$P$262,'Provisional state 2018-2022'!$F$2:$F$262,,0)</f>
        <v>192</v>
      </c>
      <c r="AA29" s="3">
        <f t="shared" si="1"/>
        <v>0.21818181818181825</v>
      </c>
      <c r="AB29">
        <f t="shared" si="2"/>
        <v>48</v>
      </c>
      <c r="AC29">
        <f t="shared" si="2"/>
        <v>48</v>
      </c>
      <c r="AD29">
        <f t="shared" si="0"/>
        <v>40</v>
      </c>
    </row>
    <row r="30" spans="1:30">
      <c r="A30" t="str">
        <v>Nebraska</v>
      </c>
      <c r="B30">
        <f>_xlfn.XLOOKUP(B$2&amp;$A30,'drug OD data by state'!$P$2:$P$1123,'drug OD data by state'!$F$2:$F$1123,,0)</f>
        <v>24</v>
      </c>
      <c r="C30">
        <f>_xlfn.XLOOKUP(C$2&amp;$A30,'drug OD data by state'!$P$2:$P$1123,'drug OD data by state'!$F$2:$F$1123,,0)</f>
        <v>22</v>
      </c>
      <c r="D30">
        <f>_xlfn.XLOOKUP(D$2&amp;$A30,'drug OD data by state'!$P$2:$P$1123,'drug OD data by state'!$F$2:$F$1123,,0)</f>
        <v>33</v>
      </c>
      <c r="E30">
        <f>_xlfn.XLOOKUP(E$2&amp;$A30,'drug OD data by state'!$P$2:$P$1123,'drug OD data by state'!$F$2:$F$1123,,0)</f>
        <v>29</v>
      </c>
      <c r="F30">
        <f>_xlfn.XLOOKUP(F$2&amp;$A30,'drug OD data by state'!$P$2:$P$1123,'drug OD data by state'!$F$2:$F$1123,,0)</f>
        <v>30</v>
      </c>
      <c r="G30">
        <f>_xlfn.XLOOKUP(G$2&amp;$A30,'drug OD data by state'!$P$2:$P$1123,'drug OD data by state'!$F$2:$F$1123,,0)</f>
        <v>34</v>
      </c>
      <c r="H30">
        <f>_xlfn.XLOOKUP(H$2&amp;$A30,'drug OD data by state'!$P$2:$P$1123,'drug OD data by state'!$F$2:$F$1123,,0)</f>
        <v>43</v>
      </c>
      <c r="I30">
        <f>_xlfn.XLOOKUP(I$2&amp;$A30,'drug OD data by state'!$P$2:$P$1123,'drug OD data by state'!$F$2:$F$1123,,0)</f>
        <v>56</v>
      </c>
      <c r="J30">
        <f>_xlfn.XLOOKUP(J$2&amp;$A30,'drug OD data by state'!$P$2:$P$1123,'drug OD data by state'!$F$2:$F$1123,,0)</f>
        <v>50</v>
      </c>
      <c r="K30">
        <f>_xlfn.XLOOKUP(K$2&amp;$A30,'drug OD data by state'!$P$2:$P$1123,'drug OD data by state'!$F$2:$F$1123,,0)</f>
        <v>73</v>
      </c>
      <c r="L30">
        <f>_xlfn.XLOOKUP(L$2&amp;$A30,'drug OD data by state'!$P$2:$P$1123,'drug OD data by state'!$F$2:$F$1123,,0)</f>
        <v>81</v>
      </c>
      <c r="M30">
        <f>_xlfn.XLOOKUP(M$2&amp;$A30,'drug OD data by state'!$P$2:$P$1123,'drug OD data by state'!$F$2:$F$1123,,0)</f>
        <v>81</v>
      </c>
      <c r="N30">
        <f>_xlfn.XLOOKUP(N$2&amp;$A30,'drug OD data by state'!$P$2:$P$1123,'drug OD data by state'!$F$2:$F$1123,,0)</f>
        <v>96</v>
      </c>
      <c r="O30">
        <f>_xlfn.XLOOKUP(O$2&amp;$A30,'drug OD data by state'!$P$2:$P$1123,'drug OD data by state'!$F$2:$F$1123,,0)</f>
        <v>117</v>
      </c>
      <c r="P30">
        <f>_xlfn.XLOOKUP(P$2&amp;$A30,'drug OD data by state'!$P$2:$P$1123,'drug OD data by state'!$F$2:$F$1123,,0)</f>
        <v>92</v>
      </c>
      <c r="Q30">
        <f>_xlfn.XLOOKUP(Q$2&amp;$A30,'drug OD data by state'!$P$2:$P$1123,'drug OD data by state'!$F$2:$F$1123,,0)</f>
        <v>93</v>
      </c>
      <c r="R30">
        <f>_xlfn.XLOOKUP(R$2&amp;$A30,'drug OD data by state'!$P$2:$P$1123,'drug OD data by state'!$F$2:$F$1123,,0)</f>
        <v>104</v>
      </c>
      <c r="S30">
        <f>_xlfn.XLOOKUP(S$2&amp;$A30,'drug OD data by state'!$P$2:$P$1123,'drug OD data by state'!$F$2:$F$1123,,0)</f>
        <v>94</v>
      </c>
      <c r="T30">
        <f>_xlfn.XLOOKUP(T$2&amp;$A30,'drug OD data by state'!$P$2:$P$1123,'drug OD data by state'!$F$2:$F$1123,,0)</f>
        <v>125</v>
      </c>
      <c r="U30">
        <f>_xlfn.XLOOKUP(U$2&amp;$A30,'drug OD data by state'!$P$2:$P$1123,'drug OD data by state'!$F$2:$F$1123,,0)</f>
        <v>115</v>
      </c>
      <c r="V30">
        <f>_xlfn.XLOOKUP(V$2&amp;$A30,'drug OD data by state'!$P$2:$P$1123,'drug OD data by state'!$F$2:$F$1123,,0)</f>
        <v>122</v>
      </c>
      <c r="W30">
        <f>_xlfn.XLOOKUP(W$2&amp;$A30,'drug OD data by state'!$P$2:$P$1123,'drug OD data by state'!$F$2:$F$1123,,0)</f>
        <v>177</v>
      </c>
      <c r="X30">
        <f>_xlfn.XLOOKUP(X$2&amp;$A30,'Provisional state 2018-2022'!$P$2:$P$262,'Provisional state 2018-2022'!$F$2:$F$262,,0)</f>
        <v>180</v>
      </c>
      <c r="Y30">
        <f>_xlfn.XLOOKUP(Y$2&amp;$A30,'Provisional state 2018-2022'!$P$2:$P$262,'Provisional state 2018-2022'!$F$2:$F$262,,0)</f>
        <v>197</v>
      </c>
      <c r="AA30" s="3">
        <f t="shared" si="1"/>
        <v>0.45081967213114749</v>
      </c>
      <c r="AB30">
        <f t="shared" si="2"/>
        <v>45</v>
      </c>
      <c r="AC30">
        <f t="shared" si="2"/>
        <v>45</v>
      </c>
      <c r="AD30">
        <f t="shared" si="0"/>
        <v>14</v>
      </c>
    </row>
    <row r="31" spans="1:30">
      <c r="A31" t="str">
        <v>Nevada</v>
      </c>
      <c r="B31">
        <f>_xlfn.XLOOKUP(B$2&amp;$A31,'drug OD data by state'!$P$2:$P$1123,'drug OD data by state'!$F$2:$F$1123,,0)</f>
        <v>138</v>
      </c>
      <c r="C31">
        <f>_xlfn.XLOOKUP(C$2&amp;$A31,'drug OD data by state'!$P$2:$P$1123,'drug OD data by state'!$F$2:$F$1123,,0)</f>
        <v>176</v>
      </c>
      <c r="D31">
        <f>_xlfn.XLOOKUP(D$2&amp;$A31,'drug OD data by state'!$P$2:$P$1123,'drug OD data by state'!$F$2:$F$1123,,0)</f>
        <v>161</v>
      </c>
      <c r="E31">
        <f>_xlfn.XLOOKUP(E$2&amp;$A31,'drug OD data by state'!$P$2:$P$1123,'drug OD data by state'!$F$2:$F$1123,,0)</f>
        <v>206</v>
      </c>
      <c r="F31">
        <f>_xlfn.XLOOKUP(F$2&amp;$A31,'drug OD data by state'!$P$2:$P$1123,'drug OD data by state'!$F$2:$F$1123,,0)</f>
        <v>262</v>
      </c>
      <c r="G31">
        <f>_xlfn.XLOOKUP(G$2&amp;$A31,'drug OD data by state'!$P$2:$P$1123,'drug OD data by state'!$F$2:$F$1123,,0)</f>
        <v>302</v>
      </c>
      <c r="H31">
        <f>_xlfn.XLOOKUP(H$2&amp;$A31,'drug OD data by state'!$P$2:$P$1123,'drug OD data by state'!$F$2:$F$1123,,0)</f>
        <v>344</v>
      </c>
      <c r="I31">
        <f>_xlfn.XLOOKUP(I$2&amp;$A31,'drug OD data by state'!$P$2:$P$1123,'drug OD data by state'!$F$2:$F$1123,,0)</f>
        <v>353</v>
      </c>
      <c r="J31">
        <f>_xlfn.XLOOKUP(J$2&amp;$A31,'drug OD data by state'!$P$2:$P$1123,'drug OD data by state'!$F$2:$F$1123,,0)</f>
        <v>399</v>
      </c>
      <c r="K31">
        <f>_xlfn.XLOOKUP(K$2&amp;$A31,'drug OD data by state'!$P$2:$P$1123,'drug OD data by state'!$F$2:$F$1123,,0)</f>
        <v>411</v>
      </c>
      <c r="L31">
        <f>_xlfn.XLOOKUP(L$2&amp;$A31,'drug OD data by state'!$P$2:$P$1123,'drug OD data by state'!$F$2:$F$1123,,0)</f>
        <v>449</v>
      </c>
      <c r="M31">
        <f>_xlfn.XLOOKUP(M$2&amp;$A31,'drug OD data by state'!$P$2:$P$1123,'drug OD data by state'!$F$2:$F$1123,,0)</f>
        <v>472</v>
      </c>
      <c r="N31">
        <f>_xlfn.XLOOKUP(N$2&amp;$A31,'drug OD data by state'!$P$2:$P$1123,'drug OD data by state'!$F$2:$F$1123,,0)</f>
        <v>522</v>
      </c>
      <c r="O31">
        <f>_xlfn.XLOOKUP(O$2&amp;$A31,'drug OD data by state'!$P$2:$P$1123,'drug OD data by state'!$F$2:$F$1123,,0)</f>
        <v>480</v>
      </c>
      <c r="P31">
        <f>_xlfn.XLOOKUP(P$2&amp;$A31,'drug OD data by state'!$P$2:$P$1123,'drug OD data by state'!$F$2:$F$1123,,0)</f>
        <v>490</v>
      </c>
      <c r="Q31">
        <f>_xlfn.XLOOKUP(Q$2&amp;$A31,'drug OD data by state'!$P$2:$P$1123,'drug OD data by state'!$F$2:$F$1123,,0)</f>
        <v>447</v>
      </c>
      <c r="R31">
        <f>_xlfn.XLOOKUP(R$2&amp;$A31,'drug OD data by state'!$P$2:$P$1123,'drug OD data by state'!$F$2:$F$1123,,0)</f>
        <v>517</v>
      </c>
      <c r="S31">
        <f>_xlfn.XLOOKUP(S$2&amp;$A31,'drug OD data by state'!$P$2:$P$1123,'drug OD data by state'!$F$2:$F$1123,,0)</f>
        <v>535</v>
      </c>
      <c r="T31">
        <f>_xlfn.XLOOKUP(T$2&amp;$A31,'drug OD data by state'!$P$2:$P$1123,'drug OD data by state'!$F$2:$F$1123,,0)</f>
        <v>550</v>
      </c>
      <c r="U31">
        <f>_xlfn.XLOOKUP(U$2&amp;$A31,'drug OD data by state'!$P$2:$P$1123,'drug OD data by state'!$F$2:$F$1123,,0)</f>
        <v>581</v>
      </c>
      <c r="V31">
        <f>_xlfn.XLOOKUP(V$2&amp;$A31,'drug OD data by state'!$P$2:$P$1123,'drug OD data by state'!$F$2:$F$1123,,0)</f>
        <v>542</v>
      </c>
      <c r="W31">
        <f>_xlfn.XLOOKUP(W$2&amp;$A31,'drug OD data by state'!$P$2:$P$1123,'drug OD data by state'!$F$2:$F$1123,,0)</f>
        <v>752</v>
      </c>
      <c r="X31">
        <f>_xlfn.XLOOKUP(X$2&amp;$A31,'Provisional state 2018-2022'!$P$2:$P$262,'Provisional state 2018-2022'!$F$2:$F$262,,0)</f>
        <v>854</v>
      </c>
      <c r="Y31">
        <f>_xlfn.XLOOKUP(Y$2&amp;$A31,'Provisional state 2018-2022'!$P$2:$P$262,'Provisional state 2018-2022'!$F$2:$F$262,,0)</f>
        <v>910</v>
      </c>
      <c r="AA31" s="3">
        <f t="shared" si="1"/>
        <v>0.38745387453874547</v>
      </c>
      <c r="AB31">
        <f t="shared" si="2"/>
        <v>31</v>
      </c>
      <c r="AC31">
        <f t="shared" si="2"/>
        <v>29</v>
      </c>
      <c r="AD31">
        <f t="shared" si="0"/>
        <v>22</v>
      </c>
    </row>
    <row r="32" spans="1:30">
      <c r="A32" t="str">
        <v>New Hampshire</v>
      </c>
      <c r="B32">
        <f>_xlfn.XLOOKUP(B$2&amp;$A32,'drug OD data by state'!$P$2:$P$1123,'drug OD data by state'!$F$2:$F$1123,,0)</f>
        <v>34</v>
      </c>
      <c r="C32">
        <f>_xlfn.XLOOKUP(C$2&amp;$A32,'drug OD data by state'!$P$2:$P$1123,'drug OD data by state'!$F$2:$F$1123,,0)</f>
        <v>31</v>
      </c>
      <c r="D32">
        <f>_xlfn.XLOOKUP(D$2&amp;$A32,'drug OD data by state'!$P$2:$P$1123,'drug OD data by state'!$F$2:$F$1123,,0)</f>
        <v>41</v>
      </c>
      <c r="E32">
        <f>_xlfn.XLOOKUP(E$2&amp;$A32,'drug OD data by state'!$P$2:$P$1123,'drug OD data by state'!$F$2:$F$1123,,0)</f>
        <v>73</v>
      </c>
      <c r="F32">
        <f>_xlfn.XLOOKUP(F$2&amp;$A32,'drug OD data by state'!$P$2:$P$1123,'drug OD data by state'!$F$2:$F$1123,,0)</f>
        <v>90</v>
      </c>
      <c r="G32">
        <f>_xlfn.XLOOKUP(G$2&amp;$A32,'drug OD data by state'!$P$2:$P$1123,'drug OD data by state'!$F$2:$F$1123,,0)</f>
        <v>97</v>
      </c>
      <c r="H32">
        <f>_xlfn.XLOOKUP(H$2&amp;$A32,'drug OD data by state'!$P$2:$P$1123,'drug OD data by state'!$F$2:$F$1123,,0)</f>
        <v>112</v>
      </c>
      <c r="I32">
        <f>_xlfn.XLOOKUP(I$2&amp;$A32,'drug OD data by state'!$P$2:$P$1123,'drug OD data by state'!$F$2:$F$1123,,0)</f>
        <v>115</v>
      </c>
      <c r="J32">
        <f>_xlfn.XLOOKUP(J$2&amp;$A32,'drug OD data by state'!$P$2:$P$1123,'drug OD data by state'!$F$2:$F$1123,,0)</f>
        <v>149</v>
      </c>
      <c r="K32">
        <f>_xlfn.XLOOKUP(K$2&amp;$A32,'drug OD data by state'!$P$2:$P$1123,'drug OD data by state'!$F$2:$F$1123,,0)</f>
        <v>95</v>
      </c>
      <c r="L32">
        <f>_xlfn.XLOOKUP(L$2&amp;$A32,'drug OD data by state'!$P$2:$P$1123,'drug OD data by state'!$F$2:$F$1123,,0)</f>
        <v>128</v>
      </c>
      <c r="M32">
        <f>_xlfn.XLOOKUP(M$2&amp;$A32,'drug OD data by state'!$P$2:$P$1123,'drug OD data by state'!$F$2:$F$1123,,0)</f>
        <v>112</v>
      </c>
      <c r="N32">
        <f>_xlfn.XLOOKUP(N$2&amp;$A32,'drug OD data by state'!$P$2:$P$1123,'drug OD data by state'!$F$2:$F$1123,,0)</f>
        <v>152</v>
      </c>
      <c r="O32">
        <f>_xlfn.XLOOKUP(O$2&amp;$A32,'drug OD data by state'!$P$2:$P$1123,'drug OD data by state'!$F$2:$F$1123,,0)</f>
        <v>135</v>
      </c>
      <c r="P32">
        <f>_xlfn.XLOOKUP(P$2&amp;$A32,'drug OD data by state'!$P$2:$P$1123,'drug OD data by state'!$F$2:$F$1123,,0)</f>
        <v>166</v>
      </c>
      <c r="Q32">
        <f>_xlfn.XLOOKUP(Q$2&amp;$A32,'drug OD data by state'!$P$2:$P$1123,'drug OD data by state'!$F$2:$F$1123,,0)</f>
        <v>281</v>
      </c>
      <c r="R32">
        <f>_xlfn.XLOOKUP(R$2&amp;$A32,'drug OD data by state'!$P$2:$P$1123,'drug OD data by state'!$F$2:$F$1123,,0)</f>
        <v>369</v>
      </c>
      <c r="S32">
        <f>_xlfn.XLOOKUP(S$2&amp;$A32,'drug OD data by state'!$P$2:$P$1123,'drug OD data by state'!$F$2:$F$1123,,0)</f>
        <v>434</v>
      </c>
      <c r="T32">
        <f>_xlfn.XLOOKUP(T$2&amp;$A32,'drug OD data by state'!$P$2:$P$1123,'drug OD data by state'!$F$2:$F$1123,,0)</f>
        <v>423</v>
      </c>
      <c r="U32">
        <f>_xlfn.XLOOKUP(U$2&amp;$A32,'drug OD data by state'!$P$2:$P$1123,'drug OD data by state'!$F$2:$F$1123,,0)</f>
        <v>416</v>
      </c>
      <c r="V32">
        <f>_xlfn.XLOOKUP(V$2&amp;$A32,'drug OD data by state'!$P$2:$P$1123,'drug OD data by state'!$F$2:$F$1123,,0)</f>
        <v>377</v>
      </c>
      <c r="W32">
        <f>_xlfn.XLOOKUP(W$2&amp;$A32,'drug OD data by state'!$P$2:$P$1123,'drug OD data by state'!$F$2:$F$1123,,0)</f>
        <v>355</v>
      </c>
      <c r="X32">
        <f>_xlfn.XLOOKUP(X$2&amp;$A32,'Provisional state 2018-2022'!$P$2:$P$262,'Provisional state 2018-2022'!$F$2:$F$262,,0)</f>
        <v>414</v>
      </c>
      <c r="Y32">
        <f>_xlfn.XLOOKUP(Y$2&amp;$A32,'Provisional state 2018-2022'!$P$2:$P$262,'Provisional state 2018-2022'!$F$2:$F$262,,0)</f>
        <v>459</v>
      </c>
      <c r="AA32" s="3">
        <f t="shared" si="1"/>
        <v>-5.8355437665782439E-2</v>
      </c>
      <c r="AB32">
        <f t="shared" si="2"/>
        <v>35</v>
      </c>
      <c r="AC32">
        <f t="shared" si="2"/>
        <v>41</v>
      </c>
      <c r="AD32">
        <f t="shared" si="0"/>
        <v>51</v>
      </c>
    </row>
    <row r="33" spans="1:30">
      <c r="A33" t="str">
        <v>New Jersey</v>
      </c>
      <c r="B33">
        <f>_xlfn.XLOOKUP(B$2&amp;$A33,'drug OD data by state'!$P$2:$P$1123,'drug OD data by state'!$F$2:$F$1123,,0)</f>
        <v>440</v>
      </c>
      <c r="C33">
        <f>_xlfn.XLOOKUP(C$2&amp;$A33,'drug OD data by state'!$P$2:$P$1123,'drug OD data by state'!$F$2:$F$1123,,0)</f>
        <v>511</v>
      </c>
      <c r="D33">
        <f>_xlfn.XLOOKUP(D$2&amp;$A33,'drug OD data by state'!$P$2:$P$1123,'drug OD data by state'!$F$2:$F$1123,,0)</f>
        <v>553</v>
      </c>
      <c r="E33">
        <f>_xlfn.XLOOKUP(E$2&amp;$A33,'drug OD data by state'!$P$2:$P$1123,'drug OD data by state'!$F$2:$F$1123,,0)</f>
        <v>671</v>
      </c>
      <c r="F33">
        <f>_xlfn.XLOOKUP(F$2&amp;$A33,'drug OD data by state'!$P$2:$P$1123,'drug OD data by state'!$F$2:$F$1123,,0)</f>
        <v>601</v>
      </c>
      <c r="G33">
        <f>_xlfn.XLOOKUP(G$2&amp;$A33,'drug OD data by state'!$P$2:$P$1123,'drug OD data by state'!$F$2:$F$1123,,0)</f>
        <v>497</v>
      </c>
      <c r="H33">
        <f>_xlfn.XLOOKUP(H$2&amp;$A33,'drug OD data by state'!$P$2:$P$1123,'drug OD data by state'!$F$2:$F$1123,,0)</f>
        <v>701</v>
      </c>
      <c r="I33">
        <f>_xlfn.XLOOKUP(I$2&amp;$A33,'drug OD data by state'!$P$2:$P$1123,'drug OD data by state'!$F$2:$F$1123,,0)</f>
        <v>735</v>
      </c>
      <c r="J33">
        <f>_xlfn.XLOOKUP(J$2&amp;$A33,'drug OD data by state'!$P$2:$P$1123,'drug OD data by state'!$F$2:$F$1123,,0)</f>
        <v>627</v>
      </c>
      <c r="K33">
        <f>_xlfn.XLOOKUP(K$2&amp;$A33,'drug OD data by state'!$P$2:$P$1123,'drug OD data by state'!$F$2:$F$1123,,0)</f>
        <v>605</v>
      </c>
      <c r="L33">
        <f>_xlfn.XLOOKUP(L$2&amp;$A33,'drug OD data by state'!$P$2:$P$1123,'drug OD data by state'!$F$2:$F$1123,,0)</f>
        <v>223</v>
      </c>
      <c r="M33">
        <f>_xlfn.XLOOKUP(M$2&amp;$A33,'drug OD data by state'!$P$2:$P$1123,'drug OD data by state'!$F$2:$F$1123,,0)</f>
        <v>732</v>
      </c>
      <c r="N33">
        <f>_xlfn.XLOOKUP(N$2&amp;$A33,'drug OD data by state'!$P$2:$P$1123,'drug OD data by state'!$F$2:$F$1123,,0)</f>
        <v>868</v>
      </c>
      <c r="O33">
        <f>_xlfn.XLOOKUP(O$2&amp;$A33,'drug OD data by state'!$P$2:$P$1123,'drug OD data by state'!$F$2:$F$1123,,0)</f>
        <v>1061</v>
      </c>
      <c r="P33">
        <f>_xlfn.XLOOKUP(P$2&amp;$A33,'drug OD data by state'!$P$2:$P$1123,'drug OD data by state'!$F$2:$F$1123,,0)</f>
        <v>1168</v>
      </c>
      <c r="Q33">
        <f>_xlfn.XLOOKUP(Q$2&amp;$A33,'drug OD data by state'!$P$2:$P$1123,'drug OD data by state'!$F$2:$F$1123,,0)</f>
        <v>1109</v>
      </c>
      <c r="R33">
        <f>_xlfn.XLOOKUP(R$2&amp;$A33,'drug OD data by state'!$P$2:$P$1123,'drug OD data by state'!$F$2:$F$1123,,0)</f>
        <v>1326</v>
      </c>
      <c r="S33">
        <f>_xlfn.XLOOKUP(S$2&amp;$A33,'drug OD data by state'!$P$2:$P$1123,'drug OD data by state'!$F$2:$F$1123,,0)</f>
        <v>1931</v>
      </c>
      <c r="T33">
        <f>_xlfn.XLOOKUP(T$2&amp;$A33,'drug OD data by state'!$P$2:$P$1123,'drug OD data by state'!$F$2:$F$1123,,0)</f>
        <v>2529</v>
      </c>
      <c r="U33">
        <f>_xlfn.XLOOKUP(U$2&amp;$A33,'drug OD data by state'!$P$2:$P$1123,'drug OD data by state'!$F$2:$F$1123,,0)</f>
        <v>2766</v>
      </c>
      <c r="V33">
        <f>_xlfn.XLOOKUP(V$2&amp;$A33,'drug OD data by state'!$P$2:$P$1123,'drug OD data by state'!$F$2:$F$1123,,0)</f>
        <v>2685</v>
      </c>
      <c r="W33">
        <f>_xlfn.XLOOKUP(W$2&amp;$A33,'drug OD data by state'!$P$2:$P$1123,'drug OD data by state'!$F$2:$F$1123,,0)</f>
        <v>2732</v>
      </c>
      <c r="X33">
        <f>_xlfn.XLOOKUP(X$2&amp;$A33,'Provisional state 2018-2022'!$P$2:$P$262,'Provisional state 2018-2022'!$F$2:$F$262,,0)</f>
        <v>2922</v>
      </c>
      <c r="Y33">
        <f>_xlfn.XLOOKUP(Y$2&amp;$A33,'Provisional state 2018-2022'!$P$2:$P$262,'Provisional state 2018-2022'!$F$2:$F$262,,0)</f>
        <v>2853</v>
      </c>
      <c r="AA33" s="3">
        <f t="shared" si="1"/>
        <v>1.7504655493482346E-2</v>
      </c>
      <c r="AB33">
        <f t="shared" si="2"/>
        <v>7</v>
      </c>
      <c r="AC33">
        <f t="shared" si="2"/>
        <v>10</v>
      </c>
      <c r="AD33">
        <f t="shared" si="0"/>
        <v>49</v>
      </c>
    </row>
    <row r="34" spans="1:30">
      <c r="A34" t="str">
        <v>New Mexico</v>
      </c>
      <c r="B34">
        <f>_xlfn.XLOOKUP(B$2&amp;$A34,'drug OD data by state'!$P$2:$P$1123,'drug OD data by state'!$F$2:$F$1123,,0)</f>
        <v>221</v>
      </c>
      <c r="C34">
        <f>_xlfn.XLOOKUP(C$2&amp;$A34,'drug OD data by state'!$P$2:$P$1123,'drug OD data by state'!$F$2:$F$1123,,0)</f>
        <v>217</v>
      </c>
      <c r="D34">
        <f>_xlfn.XLOOKUP(D$2&amp;$A34,'drug OD data by state'!$P$2:$P$1123,'drug OD data by state'!$F$2:$F$1123,,0)</f>
        <v>211</v>
      </c>
      <c r="E34">
        <f>_xlfn.XLOOKUP(E$2&amp;$A34,'drug OD data by state'!$P$2:$P$1123,'drug OD data by state'!$F$2:$F$1123,,0)</f>
        <v>242</v>
      </c>
      <c r="F34">
        <f>_xlfn.XLOOKUP(F$2&amp;$A34,'drug OD data by state'!$P$2:$P$1123,'drug OD data by state'!$F$2:$F$1123,,0)</f>
        <v>318</v>
      </c>
      <c r="G34">
        <f>_xlfn.XLOOKUP(G$2&amp;$A34,'drug OD data by state'!$P$2:$P$1123,'drug OD data by state'!$F$2:$F$1123,,0)</f>
        <v>269</v>
      </c>
      <c r="H34">
        <f>_xlfn.XLOOKUP(H$2&amp;$A34,'drug OD data by state'!$P$2:$P$1123,'drug OD data by state'!$F$2:$F$1123,,0)</f>
        <v>322</v>
      </c>
      <c r="I34">
        <f>_xlfn.XLOOKUP(I$2&amp;$A34,'drug OD data by state'!$P$2:$P$1123,'drug OD data by state'!$F$2:$F$1123,,0)</f>
        <v>335</v>
      </c>
      <c r="J34">
        <f>_xlfn.XLOOKUP(J$2&amp;$A34,'drug OD data by state'!$P$2:$P$1123,'drug OD data by state'!$F$2:$F$1123,,0)</f>
        <v>369</v>
      </c>
      <c r="K34">
        <f>_xlfn.XLOOKUP(K$2&amp;$A34,'drug OD data by state'!$P$2:$P$1123,'drug OD data by state'!$F$2:$F$1123,,0)</f>
        <v>403</v>
      </c>
      <c r="L34">
        <f>_xlfn.XLOOKUP(L$2&amp;$A34,'drug OD data by state'!$P$2:$P$1123,'drug OD data by state'!$F$2:$F$1123,,0)</f>
        <v>352</v>
      </c>
      <c r="M34">
        <f>_xlfn.XLOOKUP(M$2&amp;$A34,'drug OD data by state'!$P$2:$P$1123,'drug OD data by state'!$F$2:$F$1123,,0)</f>
        <v>377</v>
      </c>
      <c r="N34">
        <f>_xlfn.XLOOKUP(N$2&amp;$A34,'drug OD data by state'!$P$2:$P$1123,'drug OD data by state'!$F$2:$F$1123,,0)</f>
        <v>445</v>
      </c>
      <c r="O34">
        <f>_xlfn.XLOOKUP(O$2&amp;$A34,'drug OD data by state'!$P$2:$P$1123,'drug OD data by state'!$F$2:$F$1123,,0)</f>
        <v>413</v>
      </c>
      <c r="P34">
        <f>_xlfn.XLOOKUP(P$2&amp;$A34,'drug OD data by state'!$P$2:$P$1123,'drug OD data by state'!$F$2:$F$1123,,0)</f>
        <v>367</v>
      </c>
      <c r="Q34">
        <f>_xlfn.XLOOKUP(Q$2&amp;$A34,'drug OD data by state'!$P$2:$P$1123,'drug OD data by state'!$F$2:$F$1123,,0)</f>
        <v>486</v>
      </c>
      <c r="R34">
        <f>_xlfn.XLOOKUP(R$2&amp;$A34,'drug OD data by state'!$P$2:$P$1123,'drug OD data by state'!$F$2:$F$1123,,0)</f>
        <v>417</v>
      </c>
      <c r="S34">
        <f>_xlfn.XLOOKUP(S$2&amp;$A34,'drug OD data by state'!$P$2:$P$1123,'drug OD data by state'!$F$2:$F$1123,,0)</f>
        <v>428</v>
      </c>
      <c r="T34">
        <f>_xlfn.XLOOKUP(T$2&amp;$A34,'drug OD data by state'!$P$2:$P$1123,'drug OD data by state'!$F$2:$F$1123,,0)</f>
        <v>428</v>
      </c>
      <c r="U34">
        <f>_xlfn.XLOOKUP(U$2&amp;$A34,'drug OD data by state'!$P$2:$P$1123,'drug OD data by state'!$F$2:$F$1123,,0)</f>
        <v>455</v>
      </c>
      <c r="V34">
        <f>_xlfn.XLOOKUP(V$2&amp;$A34,'drug OD data by state'!$P$2:$P$1123,'drug OD data by state'!$F$2:$F$1123,,0)</f>
        <v>546</v>
      </c>
      <c r="W34">
        <f>_xlfn.XLOOKUP(W$2&amp;$A34,'drug OD data by state'!$P$2:$P$1123,'drug OD data by state'!$F$2:$F$1123,,0)</f>
        <v>731</v>
      </c>
      <c r="X34">
        <f>_xlfn.XLOOKUP(X$2&amp;$A34,'Provisional state 2018-2022'!$P$2:$P$262,'Provisional state 2018-2022'!$F$2:$F$262,,0)</f>
        <v>989</v>
      </c>
      <c r="Y34">
        <f>_xlfn.XLOOKUP(Y$2&amp;$A34,'Provisional state 2018-2022'!$P$2:$P$262,'Provisional state 2018-2022'!$F$2:$F$262,,0)</f>
        <v>960</v>
      </c>
      <c r="AA34" s="3">
        <f t="shared" si="1"/>
        <v>0.33882783882783873</v>
      </c>
      <c r="AB34">
        <f t="shared" si="2"/>
        <v>30</v>
      </c>
      <c r="AC34">
        <f t="shared" si="2"/>
        <v>30</v>
      </c>
      <c r="AD34">
        <f t="shared" si="0"/>
        <v>30</v>
      </c>
    </row>
    <row r="35" spans="1:30">
      <c r="A35" t="str">
        <v>New York</v>
      </c>
      <c r="B35">
        <f>_xlfn.XLOOKUP(B$2&amp;$A35,'drug OD data by state'!$P$2:$P$1123,'drug OD data by state'!$F$2:$F$1123,,0)</f>
        <v>809</v>
      </c>
      <c r="C35">
        <f>_xlfn.XLOOKUP(C$2&amp;$A35,'drug OD data by state'!$P$2:$P$1123,'drug OD data by state'!$F$2:$F$1123,,0)</f>
        <v>644</v>
      </c>
      <c r="D35">
        <f>_xlfn.XLOOKUP(D$2&amp;$A35,'drug OD data by state'!$P$2:$P$1123,'drug OD data by state'!$F$2:$F$1123,,0)</f>
        <v>895</v>
      </c>
      <c r="E35">
        <f>_xlfn.XLOOKUP(E$2&amp;$A35,'drug OD data by state'!$P$2:$P$1123,'drug OD data by state'!$F$2:$F$1123,,0)</f>
        <v>766</v>
      </c>
      <c r="F35">
        <f>_xlfn.XLOOKUP(F$2&amp;$A35,'drug OD data by state'!$P$2:$P$1123,'drug OD data by state'!$F$2:$F$1123,,0)</f>
        <v>810</v>
      </c>
      <c r="G35">
        <f>_xlfn.XLOOKUP(G$2&amp;$A35,'drug OD data by state'!$P$2:$P$1123,'drug OD data by state'!$F$2:$F$1123,,0)</f>
        <v>714</v>
      </c>
      <c r="H35">
        <f>_xlfn.XLOOKUP(H$2&amp;$A35,'drug OD data by state'!$P$2:$P$1123,'drug OD data by state'!$F$2:$F$1123,,0)</f>
        <v>796</v>
      </c>
      <c r="I35">
        <f>_xlfn.XLOOKUP(I$2&amp;$A35,'drug OD data by state'!$P$2:$P$1123,'drug OD data by state'!$F$2:$F$1123,,0)</f>
        <v>1352</v>
      </c>
      <c r="J35">
        <f>_xlfn.XLOOKUP(J$2&amp;$A35,'drug OD data by state'!$P$2:$P$1123,'drug OD data by state'!$F$2:$F$1123,,0)</f>
        <v>1296</v>
      </c>
      <c r="K35">
        <f>_xlfn.XLOOKUP(K$2&amp;$A35,'drug OD data by state'!$P$2:$P$1123,'drug OD data by state'!$F$2:$F$1123,,0)</f>
        <v>1310</v>
      </c>
      <c r="L35">
        <f>_xlfn.XLOOKUP(L$2&amp;$A35,'drug OD data by state'!$P$2:$P$1123,'drug OD data by state'!$F$2:$F$1123,,0)</f>
        <v>1217</v>
      </c>
      <c r="M35">
        <f>_xlfn.XLOOKUP(M$2&amp;$A35,'drug OD data by state'!$P$2:$P$1123,'drug OD data by state'!$F$2:$F$1123,,0)</f>
        <v>1218</v>
      </c>
      <c r="N35">
        <f>_xlfn.XLOOKUP(N$2&amp;$A35,'drug OD data by state'!$P$2:$P$1123,'drug OD data by state'!$F$2:$F$1123,,0)</f>
        <v>1543</v>
      </c>
      <c r="O35">
        <f>_xlfn.XLOOKUP(O$2&amp;$A35,'drug OD data by state'!$P$2:$P$1123,'drug OD data by state'!$F$2:$F$1123,,0)</f>
        <v>1725</v>
      </c>
      <c r="P35">
        <f>_xlfn.XLOOKUP(P$2&amp;$A35,'drug OD data by state'!$P$2:$P$1123,'drug OD data by state'!$F$2:$F$1123,,0)</f>
        <v>1863</v>
      </c>
      <c r="Q35">
        <f>_xlfn.XLOOKUP(Q$2&amp;$A35,'drug OD data by state'!$P$2:$P$1123,'drug OD data by state'!$F$2:$F$1123,,0)</f>
        <v>1937</v>
      </c>
      <c r="R35">
        <f>_xlfn.XLOOKUP(R$2&amp;$A35,'drug OD data by state'!$P$2:$P$1123,'drug OD data by state'!$F$2:$F$1123,,0)</f>
        <v>2326</v>
      </c>
      <c r="S35">
        <f>_xlfn.XLOOKUP(S$2&amp;$A35,'drug OD data by state'!$P$2:$P$1123,'drug OD data by state'!$F$2:$F$1123,,0)</f>
        <v>3212</v>
      </c>
      <c r="T35">
        <f>_xlfn.XLOOKUP(T$2&amp;$A35,'drug OD data by state'!$P$2:$P$1123,'drug OD data by state'!$F$2:$F$1123,,0)</f>
        <v>3506</v>
      </c>
      <c r="U35">
        <f>_xlfn.XLOOKUP(U$2&amp;$A35,'drug OD data by state'!$P$2:$P$1123,'drug OD data by state'!$F$2:$F$1123,,0)</f>
        <v>3305</v>
      </c>
      <c r="V35">
        <f>_xlfn.XLOOKUP(V$2&amp;$A35,'drug OD data by state'!$P$2:$P$1123,'drug OD data by state'!$F$2:$F$1123,,0)</f>
        <v>3238</v>
      </c>
      <c r="W35">
        <f>_xlfn.XLOOKUP(W$2&amp;$A35,'drug OD data by state'!$P$2:$P$1123,'drug OD data by state'!$F$2:$F$1123,,0)</f>
        <v>4510</v>
      </c>
      <c r="X35">
        <f>_xlfn.XLOOKUP(X$2&amp;$A35,'Provisional state 2018-2022'!$P$2:$P$262,'Provisional state 2018-2022'!$F$2:$F$262,,0)</f>
        <v>5400</v>
      </c>
      <c r="Y35">
        <f>_xlfn.XLOOKUP(Y$2&amp;$A35,'Provisional state 2018-2022'!$P$2:$P$262,'Provisional state 2018-2022'!$F$2:$F$262,,0)</f>
        <v>5890</v>
      </c>
      <c r="AA35" s="3">
        <f t="shared" si="1"/>
        <v>0.39283508338480533</v>
      </c>
      <c r="AB35">
        <f t="shared" si="2"/>
        <v>5</v>
      </c>
      <c r="AC35">
        <f t="shared" si="2"/>
        <v>5</v>
      </c>
      <c r="AD35">
        <f t="shared" si="0"/>
        <v>21</v>
      </c>
    </row>
    <row r="36" spans="1:30">
      <c r="A36" t="str">
        <v>North Carolina</v>
      </c>
      <c r="B36">
        <f>_xlfn.XLOOKUP(B$2&amp;$A36,'drug OD data by state'!$P$2:$P$1123,'drug OD data by state'!$F$2:$F$1123,,0)</f>
        <v>237</v>
      </c>
      <c r="C36">
        <f>_xlfn.XLOOKUP(C$2&amp;$A36,'drug OD data by state'!$P$2:$P$1123,'drug OD data by state'!$F$2:$F$1123,,0)</f>
        <v>332</v>
      </c>
      <c r="D36">
        <f>_xlfn.XLOOKUP(D$2&amp;$A36,'drug OD data by state'!$P$2:$P$1123,'drug OD data by state'!$F$2:$F$1123,,0)</f>
        <v>407</v>
      </c>
      <c r="E36">
        <f>_xlfn.XLOOKUP(E$2&amp;$A36,'drug OD data by state'!$P$2:$P$1123,'drug OD data by state'!$F$2:$F$1123,,0)</f>
        <v>513</v>
      </c>
      <c r="F36">
        <f>_xlfn.XLOOKUP(F$2&amp;$A36,'drug OD data by state'!$P$2:$P$1123,'drug OD data by state'!$F$2:$F$1123,,0)</f>
        <v>628</v>
      </c>
      <c r="G36">
        <f>_xlfn.XLOOKUP(G$2&amp;$A36,'drug OD data by state'!$P$2:$P$1123,'drug OD data by state'!$F$2:$F$1123,,0)</f>
        <v>688</v>
      </c>
      <c r="H36">
        <f>_xlfn.XLOOKUP(H$2&amp;$A36,'drug OD data by state'!$P$2:$P$1123,'drug OD data by state'!$F$2:$F$1123,,0)</f>
        <v>821</v>
      </c>
      <c r="I36">
        <f>_xlfn.XLOOKUP(I$2&amp;$A36,'drug OD data by state'!$P$2:$P$1123,'drug OD data by state'!$F$2:$F$1123,,0)</f>
        <v>878</v>
      </c>
      <c r="J36">
        <f>_xlfn.XLOOKUP(J$2&amp;$A36,'drug OD data by state'!$P$2:$P$1123,'drug OD data by state'!$F$2:$F$1123,,0)</f>
        <v>868</v>
      </c>
      <c r="K36">
        <f>_xlfn.XLOOKUP(K$2&amp;$A36,'drug OD data by state'!$P$2:$P$1123,'drug OD data by state'!$F$2:$F$1123,,0)</f>
        <v>957</v>
      </c>
      <c r="L36">
        <f>_xlfn.XLOOKUP(L$2&amp;$A36,'drug OD data by state'!$P$2:$P$1123,'drug OD data by state'!$F$2:$F$1123,,0)</f>
        <v>954</v>
      </c>
      <c r="M36">
        <f>_xlfn.XLOOKUP(M$2&amp;$A36,'drug OD data by state'!$P$2:$P$1123,'drug OD data by state'!$F$2:$F$1123,,0)</f>
        <v>877</v>
      </c>
      <c r="N36">
        <f>_xlfn.XLOOKUP(N$2&amp;$A36,'drug OD data by state'!$P$2:$P$1123,'drug OD data by state'!$F$2:$F$1123,,0)</f>
        <v>1071</v>
      </c>
      <c r="O36">
        <f>_xlfn.XLOOKUP(O$2&amp;$A36,'drug OD data by state'!$P$2:$P$1123,'drug OD data by state'!$F$2:$F$1123,,0)</f>
        <v>1049</v>
      </c>
      <c r="P36">
        <f>_xlfn.XLOOKUP(P$2&amp;$A36,'drug OD data by state'!$P$2:$P$1123,'drug OD data by state'!$F$2:$F$1123,,0)</f>
        <v>1027</v>
      </c>
      <c r="Q36">
        <f>_xlfn.XLOOKUP(Q$2&amp;$A36,'drug OD data by state'!$P$2:$P$1123,'drug OD data by state'!$F$2:$F$1123,,0)</f>
        <v>1108</v>
      </c>
      <c r="R36">
        <f>_xlfn.XLOOKUP(R$2&amp;$A36,'drug OD data by state'!$P$2:$P$1123,'drug OD data by state'!$F$2:$F$1123,,0)</f>
        <v>1327</v>
      </c>
      <c r="S36">
        <f>_xlfn.XLOOKUP(S$2&amp;$A36,'drug OD data by state'!$P$2:$P$1123,'drug OD data by state'!$F$2:$F$1123,,0)</f>
        <v>1717</v>
      </c>
      <c r="T36">
        <f>_xlfn.XLOOKUP(T$2&amp;$A36,'drug OD data by state'!$P$2:$P$1123,'drug OD data by state'!$F$2:$F$1123,,0)</f>
        <v>2171</v>
      </c>
      <c r="U36">
        <f>_xlfn.XLOOKUP(U$2&amp;$A36,'drug OD data by state'!$P$2:$P$1123,'drug OD data by state'!$F$2:$F$1123,,0)</f>
        <v>2043</v>
      </c>
      <c r="V36">
        <f>_xlfn.XLOOKUP(V$2&amp;$A36,'drug OD data by state'!$P$2:$P$1123,'drug OD data by state'!$F$2:$F$1123,,0)</f>
        <v>2078</v>
      </c>
      <c r="W36">
        <f>_xlfn.XLOOKUP(W$2&amp;$A36,'drug OD data by state'!$P$2:$P$1123,'drug OD data by state'!$F$2:$F$1123,,0)</f>
        <v>2963</v>
      </c>
      <c r="X36">
        <f>_xlfn.XLOOKUP(X$2&amp;$A36,'Provisional state 2018-2022'!$P$2:$P$262,'Provisional state 2018-2022'!$F$2:$F$262,,0)</f>
        <v>3814</v>
      </c>
      <c r="Y36">
        <f>_xlfn.XLOOKUP(Y$2&amp;$A36,'Provisional state 2018-2022'!$P$2:$P$262,'Provisional state 2018-2022'!$F$2:$F$262,,0)</f>
        <v>4061</v>
      </c>
      <c r="AA36" s="3">
        <f t="shared" si="1"/>
        <v>0.42589027911453314</v>
      </c>
      <c r="AB36">
        <f t="shared" si="2"/>
        <v>10</v>
      </c>
      <c r="AC36">
        <f t="shared" si="2"/>
        <v>8</v>
      </c>
      <c r="AD36">
        <f t="shared" si="0"/>
        <v>18</v>
      </c>
    </row>
    <row r="37" spans="1:30">
      <c r="A37" t="str">
        <v>Ohio</v>
      </c>
      <c r="B37">
        <f>_xlfn.XLOOKUP(B$2&amp;$A37,'drug OD data by state'!$P$2:$P$1123,'drug OD data by state'!$F$2:$F$1123,,0)</f>
        <v>327</v>
      </c>
      <c r="C37">
        <f>_xlfn.XLOOKUP(C$2&amp;$A37,'drug OD data by state'!$P$2:$P$1123,'drug OD data by state'!$F$2:$F$1123,,0)</f>
        <v>408</v>
      </c>
      <c r="D37">
        <f>_xlfn.XLOOKUP(D$2&amp;$A37,'drug OD data by state'!$P$2:$P$1123,'drug OD data by state'!$F$2:$F$1123,,0)</f>
        <v>561</v>
      </c>
      <c r="E37">
        <f>_xlfn.XLOOKUP(E$2&amp;$A37,'drug OD data by state'!$P$2:$P$1123,'drug OD data by state'!$F$2:$F$1123,,0)</f>
        <v>712</v>
      </c>
      <c r="F37">
        <f>_xlfn.XLOOKUP(F$2&amp;$A37,'drug OD data by state'!$P$2:$P$1123,'drug OD data by state'!$F$2:$F$1123,,0)</f>
        <v>624</v>
      </c>
      <c r="G37">
        <f>_xlfn.XLOOKUP(G$2&amp;$A37,'drug OD data by state'!$P$2:$P$1123,'drug OD data by state'!$F$2:$F$1123,,0)</f>
        <v>902</v>
      </c>
      <c r="H37">
        <f>_xlfn.XLOOKUP(H$2&amp;$A37,'drug OD data by state'!$P$2:$P$1123,'drug OD data by state'!$F$2:$F$1123,,0)</f>
        <v>1018</v>
      </c>
      <c r="I37">
        <f>_xlfn.XLOOKUP(I$2&amp;$A37,'drug OD data by state'!$P$2:$P$1123,'drug OD data by state'!$F$2:$F$1123,,0)</f>
        <v>1272</v>
      </c>
      <c r="J37">
        <f>_xlfn.XLOOKUP(J$2&amp;$A37,'drug OD data by state'!$P$2:$P$1123,'drug OD data by state'!$F$2:$F$1123,,0)</f>
        <v>1396</v>
      </c>
      <c r="K37">
        <f>_xlfn.XLOOKUP(K$2&amp;$A37,'drug OD data by state'!$P$2:$P$1123,'drug OD data by state'!$F$2:$F$1123,,0)</f>
        <v>1481</v>
      </c>
      <c r="L37">
        <f>_xlfn.XLOOKUP(L$2&amp;$A37,'drug OD data by state'!$P$2:$P$1123,'drug OD data by state'!$F$2:$F$1123,,0)</f>
        <v>1035</v>
      </c>
      <c r="M37">
        <f>_xlfn.XLOOKUP(M$2&amp;$A37,'drug OD data by state'!$P$2:$P$1123,'drug OD data by state'!$F$2:$F$1123,,0)</f>
        <v>1579</v>
      </c>
      <c r="N37">
        <f>_xlfn.XLOOKUP(N$2&amp;$A37,'drug OD data by state'!$P$2:$P$1123,'drug OD data by state'!$F$2:$F$1123,,0)</f>
        <v>1770</v>
      </c>
      <c r="O37">
        <f>_xlfn.XLOOKUP(O$2&amp;$A37,'drug OD data by state'!$P$2:$P$1123,'drug OD data by state'!$F$2:$F$1123,,0)</f>
        <v>1898</v>
      </c>
      <c r="P37">
        <f>_xlfn.XLOOKUP(P$2&amp;$A37,'drug OD data by state'!$P$2:$P$1123,'drug OD data by state'!$F$2:$F$1123,,0)</f>
        <v>2109</v>
      </c>
      <c r="Q37">
        <f>_xlfn.XLOOKUP(Q$2&amp;$A37,'drug OD data by state'!$P$2:$P$1123,'drug OD data by state'!$F$2:$F$1123,,0)</f>
        <v>2532</v>
      </c>
      <c r="R37">
        <f>_xlfn.XLOOKUP(R$2&amp;$A37,'drug OD data by state'!$P$2:$P$1123,'drug OD data by state'!$F$2:$F$1123,,0)</f>
        <v>3053</v>
      </c>
      <c r="S37">
        <f>_xlfn.XLOOKUP(S$2&amp;$A37,'drug OD data by state'!$P$2:$P$1123,'drug OD data by state'!$F$2:$F$1123,,0)</f>
        <v>4050</v>
      </c>
      <c r="T37">
        <f>_xlfn.XLOOKUP(T$2&amp;$A37,'drug OD data by state'!$P$2:$P$1123,'drug OD data by state'!$F$2:$F$1123,,0)</f>
        <v>4849</v>
      </c>
      <c r="U37">
        <f>_xlfn.XLOOKUP(U$2&amp;$A37,'drug OD data by state'!$P$2:$P$1123,'drug OD data by state'!$F$2:$F$1123,,0)</f>
        <v>3762</v>
      </c>
      <c r="V37">
        <f>_xlfn.XLOOKUP(V$2&amp;$A37,'drug OD data by state'!$P$2:$P$1123,'drug OD data by state'!$F$2:$F$1123,,0)</f>
        <v>4029</v>
      </c>
      <c r="W37">
        <f>_xlfn.XLOOKUP(W$2&amp;$A37,'drug OD data by state'!$P$2:$P$1123,'drug OD data by state'!$F$2:$F$1123,,0)</f>
        <v>5021</v>
      </c>
      <c r="X37">
        <f>_xlfn.XLOOKUP(X$2&amp;$A37,'Provisional state 2018-2022'!$P$2:$P$262,'Provisional state 2018-2022'!$F$2:$F$262,,0)</f>
        <v>5175</v>
      </c>
      <c r="Y37">
        <f>_xlfn.XLOOKUP(Y$2&amp;$A37,'Provisional state 2018-2022'!$P$2:$P$262,'Provisional state 2018-2022'!$F$2:$F$262,,0)</f>
        <v>4928</v>
      </c>
      <c r="AA37" s="3">
        <f t="shared" si="1"/>
        <v>0.24621494167287161</v>
      </c>
      <c r="AB37">
        <f t="shared" si="2"/>
        <v>4</v>
      </c>
      <c r="AC37">
        <f t="shared" si="2"/>
        <v>3</v>
      </c>
      <c r="AD37">
        <f t="shared" si="0"/>
        <v>35</v>
      </c>
    </row>
    <row r="38" spans="1:30">
      <c r="A38" t="str">
        <v>Oklahoma</v>
      </c>
      <c r="B38">
        <f>_xlfn.XLOOKUP(B$2&amp;$A38,'drug OD data by state'!$P$2:$P$1123,'drug OD data by state'!$F$2:$F$1123,,0)</f>
        <v>106</v>
      </c>
      <c r="C38">
        <f>_xlfn.XLOOKUP(C$2&amp;$A38,'drug OD data by state'!$P$2:$P$1123,'drug OD data by state'!$F$2:$F$1123,,0)</f>
        <v>157</v>
      </c>
      <c r="D38">
        <f>_xlfn.XLOOKUP(D$2&amp;$A38,'drug OD data by state'!$P$2:$P$1123,'drug OD data by state'!$F$2:$F$1123,,0)</f>
        <v>196</v>
      </c>
      <c r="E38">
        <f>_xlfn.XLOOKUP(E$2&amp;$A38,'drug OD data by state'!$P$2:$P$1123,'drug OD data by state'!$F$2:$F$1123,,0)</f>
        <v>180</v>
      </c>
      <c r="F38">
        <f>_xlfn.XLOOKUP(F$2&amp;$A38,'drug OD data by state'!$P$2:$P$1123,'drug OD data by state'!$F$2:$F$1123,,0)</f>
        <v>306</v>
      </c>
      <c r="G38">
        <f>_xlfn.XLOOKUP(G$2&amp;$A38,'drug OD data by state'!$P$2:$P$1123,'drug OD data by state'!$F$2:$F$1123,,0)</f>
        <v>388</v>
      </c>
      <c r="H38">
        <f>_xlfn.XLOOKUP(H$2&amp;$A38,'drug OD data by state'!$P$2:$P$1123,'drug OD data by state'!$F$2:$F$1123,,0)</f>
        <v>372</v>
      </c>
      <c r="I38">
        <f>_xlfn.XLOOKUP(I$2&amp;$A38,'drug OD data by state'!$P$2:$P$1123,'drug OD data by state'!$F$2:$F$1123,,0)</f>
        <v>451</v>
      </c>
      <c r="J38">
        <f>_xlfn.XLOOKUP(J$2&amp;$A38,'drug OD data by state'!$P$2:$P$1123,'drug OD data by state'!$F$2:$F$1123,,0)</f>
        <v>546</v>
      </c>
      <c r="K38">
        <f>_xlfn.XLOOKUP(K$2&amp;$A38,'drug OD data by state'!$P$2:$P$1123,'drug OD data by state'!$F$2:$F$1123,,0)</f>
        <v>468</v>
      </c>
      <c r="L38">
        <f>_xlfn.XLOOKUP(L$2&amp;$A38,'drug OD data by state'!$P$2:$P$1123,'drug OD data by state'!$F$2:$F$1123,,0)</f>
        <v>647</v>
      </c>
      <c r="M38">
        <f>_xlfn.XLOOKUP(M$2&amp;$A38,'drug OD data by state'!$P$2:$P$1123,'drug OD data by state'!$F$2:$F$1123,,0)</f>
        <v>595</v>
      </c>
      <c r="N38">
        <f>_xlfn.XLOOKUP(N$2&amp;$A38,'drug OD data by state'!$P$2:$P$1123,'drug OD data by state'!$F$2:$F$1123,,0)</f>
        <v>588</v>
      </c>
      <c r="O38">
        <f>_xlfn.XLOOKUP(O$2&amp;$A38,'drug OD data by state'!$P$2:$P$1123,'drug OD data by state'!$F$2:$F$1123,,0)</f>
        <v>650</v>
      </c>
      <c r="P38">
        <f>_xlfn.XLOOKUP(P$2&amp;$A38,'drug OD data by state'!$P$2:$P$1123,'drug OD data by state'!$F$2:$F$1123,,0)</f>
        <v>671</v>
      </c>
      <c r="Q38">
        <f>_xlfn.XLOOKUP(Q$2&amp;$A38,'drug OD data by state'!$P$2:$P$1123,'drug OD data by state'!$F$2:$F$1123,,0)</f>
        <v>650</v>
      </c>
      <c r="R38">
        <f>_xlfn.XLOOKUP(R$2&amp;$A38,'drug OD data by state'!$P$2:$P$1123,'drug OD data by state'!$F$2:$F$1123,,0)</f>
        <v>623</v>
      </c>
      <c r="S38">
        <f>_xlfn.XLOOKUP(S$2&amp;$A38,'drug OD data by state'!$P$2:$P$1123,'drug OD data by state'!$F$2:$F$1123,,0)</f>
        <v>719</v>
      </c>
      <c r="T38">
        <f>_xlfn.XLOOKUP(T$2&amp;$A38,'drug OD data by state'!$P$2:$P$1123,'drug OD data by state'!$F$2:$F$1123,,0)</f>
        <v>674</v>
      </c>
      <c r="U38">
        <f>_xlfn.XLOOKUP(U$2&amp;$A38,'drug OD data by state'!$P$2:$P$1123,'drug OD data by state'!$F$2:$F$1123,,0)</f>
        <v>615</v>
      </c>
      <c r="V38">
        <f>_xlfn.XLOOKUP(V$2&amp;$A38,'drug OD data by state'!$P$2:$P$1123,'drug OD data by state'!$F$2:$F$1123,,0)</f>
        <v>554</v>
      </c>
      <c r="W38">
        <f>_xlfn.XLOOKUP(W$2&amp;$A38,'drug OD data by state'!$P$2:$P$1123,'drug OD data by state'!$F$2:$F$1123,,0)</f>
        <v>685</v>
      </c>
      <c r="X38">
        <f>_xlfn.XLOOKUP(X$2&amp;$A38,'Provisional state 2018-2022'!$P$2:$P$262,'Provisional state 2018-2022'!$F$2:$F$262,,0)</f>
        <v>878</v>
      </c>
      <c r="Y38">
        <f>_xlfn.XLOOKUP(Y$2&amp;$A38,'Provisional state 2018-2022'!$P$2:$P$262,'Provisional state 2018-2022'!$F$2:$F$262,,0)</f>
        <v>1138</v>
      </c>
      <c r="AA38" s="3">
        <f t="shared" si="1"/>
        <v>0.23646209386281591</v>
      </c>
      <c r="AB38">
        <f t="shared" si="2"/>
        <v>29</v>
      </c>
      <c r="AC38">
        <f t="shared" si="2"/>
        <v>32</v>
      </c>
      <c r="AD38">
        <f t="shared" si="0"/>
        <v>36</v>
      </c>
    </row>
    <row r="39" spans="1:30">
      <c r="A39" t="str">
        <v>Oregon</v>
      </c>
      <c r="B39">
        <f>_xlfn.XLOOKUP(B$2&amp;$A39,'drug OD data by state'!$P$2:$P$1123,'drug OD data by state'!$F$2:$F$1123,,0)</f>
        <v>135</v>
      </c>
      <c r="C39">
        <f>_xlfn.XLOOKUP(C$2&amp;$A39,'drug OD data by state'!$P$2:$P$1123,'drug OD data by state'!$F$2:$F$1123,,0)</f>
        <v>125</v>
      </c>
      <c r="D39">
        <f>_xlfn.XLOOKUP(D$2&amp;$A39,'drug OD data by state'!$P$2:$P$1123,'drug OD data by state'!$F$2:$F$1123,,0)</f>
        <v>139</v>
      </c>
      <c r="E39">
        <f>_xlfn.XLOOKUP(E$2&amp;$A39,'drug OD data by state'!$P$2:$P$1123,'drug OD data by state'!$F$2:$F$1123,,0)</f>
        <v>191</v>
      </c>
      <c r="F39">
        <f>_xlfn.XLOOKUP(F$2&amp;$A39,'drug OD data by state'!$P$2:$P$1123,'drug OD data by state'!$F$2:$F$1123,,0)</f>
        <v>220</v>
      </c>
      <c r="G39">
        <f>_xlfn.XLOOKUP(G$2&amp;$A39,'drug OD data by state'!$P$2:$P$1123,'drug OD data by state'!$F$2:$F$1123,,0)</f>
        <v>224</v>
      </c>
      <c r="H39">
        <f>_xlfn.XLOOKUP(H$2&amp;$A39,'drug OD data by state'!$P$2:$P$1123,'drug OD data by state'!$F$2:$F$1123,,0)</f>
        <v>248</v>
      </c>
      <c r="I39">
        <f>_xlfn.XLOOKUP(I$2&amp;$A39,'drug OD data by state'!$P$2:$P$1123,'drug OD data by state'!$F$2:$F$1123,,0)</f>
        <v>299</v>
      </c>
      <c r="J39">
        <f>_xlfn.XLOOKUP(J$2&amp;$A39,'drug OD data by state'!$P$2:$P$1123,'drug OD data by state'!$F$2:$F$1123,,0)</f>
        <v>349</v>
      </c>
      <c r="K39">
        <f>_xlfn.XLOOKUP(K$2&amp;$A39,'drug OD data by state'!$P$2:$P$1123,'drug OD data by state'!$F$2:$F$1123,,0)</f>
        <v>332</v>
      </c>
      <c r="L39">
        <f>_xlfn.XLOOKUP(L$2&amp;$A39,'drug OD data by state'!$P$2:$P$1123,'drug OD data by state'!$F$2:$F$1123,,0)</f>
        <v>360</v>
      </c>
      <c r="M39">
        <f>_xlfn.XLOOKUP(M$2&amp;$A39,'drug OD data by state'!$P$2:$P$1123,'drug OD data by state'!$F$2:$F$1123,,0)</f>
        <v>332</v>
      </c>
      <c r="N39">
        <f>_xlfn.XLOOKUP(N$2&amp;$A39,'drug OD data by state'!$P$2:$P$1123,'drug OD data by state'!$F$2:$F$1123,,0)</f>
        <v>385</v>
      </c>
      <c r="O39">
        <f>_xlfn.XLOOKUP(O$2&amp;$A39,'drug OD data by state'!$P$2:$P$1123,'drug OD data by state'!$F$2:$F$1123,,0)</f>
        <v>334</v>
      </c>
      <c r="P39">
        <f>_xlfn.XLOOKUP(P$2&amp;$A39,'drug OD data by state'!$P$2:$P$1123,'drug OD data by state'!$F$2:$F$1123,,0)</f>
        <v>331</v>
      </c>
      <c r="Q39">
        <f>_xlfn.XLOOKUP(Q$2&amp;$A39,'drug OD data by state'!$P$2:$P$1123,'drug OD data by state'!$F$2:$F$1123,,0)</f>
        <v>377</v>
      </c>
      <c r="R39">
        <f>_xlfn.XLOOKUP(R$2&amp;$A39,'drug OD data by state'!$P$2:$P$1123,'drug OD data by state'!$F$2:$F$1123,,0)</f>
        <v>360</v>
      </c>
      <c r="S39">
        <f>_xlfn.XLOOKUP(S$2&amp;$A39,'drug OD data by state'!$P$2:$P$1123,'drug OD data by state'!$F$2:$F$1123,,0)</f>
        <v>390</v>
      </c>
      <c r="T39">
        <f>_xlfn.XLOOKUP(T$2&amp;$A39,'drug OD data by state'!$P$2:$P$1123,'drug OD data by state'!$F$2:$F$1123,,0)</f>
        <v>405</v>
      </c>
      <c r="U39">
        <f>_xlfn.XLOOKUP(U$2&amp;$A39,'drug OD data by state'!$P$2:$P$1123,'drug OD data by state'!$F$2:$F$1123,,0)</f>
        <v>434</v>
      </c>
      <c r="V39">
        <f>_xlfn.XLOOKUP(V$2&amp;$A39,'drug OD data by state'!$P$2:$P$1123,'drug OD data by state'!$F$2:$F$1123,,0)</f>
        <v>496</v>
      </c>
      <c r="W39">
        <f>_xlfn.XLOOKUP(W$2&amp;$A39,'drug OD data by state'!$P$2:$P$1123,'drug OD data by state'!$F$2:$F$1123,,0)</f>
        <v>693</v>
      </c>
      <c r="X39">
        <f>_xlfn.XLOOKUP(X$2&amp;$A39,'Provisional state 2018-2022'!$P$2:$P$262,'Provisional state 2018-2022'!$F$2:$F$262,,0)</f>
        <v>1060</v>
      </c>
      <c r="Y39">
        <f>_xlfn.XLOOKUP(Y$2&amp;$A39,'Provisional state 2018-2022'!$P$2:$P$262,'Provisional state 2018-2022'!$F$2:$F$262,,0)</f>
        <v>1224</v>
      </c>
      <c r="AA39" s="3">
        <f t="shared" si="1"/>
        <v>0.39717741935483875</v>
      </c>
      <c r="AB39">
        <f t="shared" si="2"/>
        <v>32</v>
      </c>
      <c r="AC39">
        <f t="shared" si="2"/>
        <v>31</v>
      </c>
      <c r="AD39">
        <f t="shared" si="0"/>
        <v>20</v>
      </c>
    </row>
    <row r="40" spans="1:30">
      <c r="A40" t="str">
        <v>Pennsylvania</v>
      </c>
      <c r="B40">
        <f>_xlfn.XLOOKUP(B$2&amp;$A40,'drug OD data by state'!$P$2:$P$1123,'drug OD data by state'!$F$2:$F$1123,,0)</f>
        <v>713</v>
      </c>
      <c r="C40">
        <f>_xlfn.XLOOKUP(C$2&amp;$A40,'drug OD data by state'!$P$2:$P$1123,'drug OD data by state'!$F$2:$F$1123,,0)</f>
        <v>911</v>
      </c>
      <c r="D40">
        <f>_xlfn.XLOOKUP(D$2&amp;$A40,'drug OD data by state'!$P$2:$P$1123,'drug OD data by state'!$F$2:$F$1123,,0)</f>
        <v>781</v>
      </c>
      <c r="E40">
        <f>_xlfn.XLOOKUP(E$2&amp;$A40,'drug OD data by state'!$P$2:$P$1123,'drug OD data by state'!$F$2:$F$1123,,0)</f>
        <v>919</v>
      </c>
      <c r="F40">
        <f>_xlfn.XLOOKUP(F$2&amp;$A40,'drug OD data by state'!$P$2:$P$1123,'drug OD data by state'!$F$2:$F$1123,,0)</f>
        <v>1139</v>
      </c>
      <c r="G40">
        <f>_xlfn.XLOOKUP(G$2&amp;$A40,'drug OD data by state'!$P$2:$P$1123,'drug OD data by state'!$F$2:$F$1123,,0)</f>
        <v>1294</v>
      </c>
      <c r="H40">
        <f>_xlfn.XLOOKUP(H$2&amp;$A40,'drug OD data by state'!$P$2:$P$1123,'drug OD data by state'!$F$2:$F$1123,,0)</f>
        <v>1380</v>
      </c>
      <c r="I40">
        <f>_xlfn.XLOOKUP(I$2&amp;$A40,'drug OD data by state'!$P$2:$P$1123,'drug OD data by state'!$F$2:$F$1123,,0)</f>
        <v>1385</v>
      </c>
      <c r="J40">
        <f>_xlfn.XLOOKUP(J$2&amp;$A40,'drug OD data by state'!$P$2:$P$1123,'drug OD data by state'!$F$2:$F$1123,,0)</f>
        <v>1469</v>
      </c>
      <c r="K40">
        <f>_xlfn.XLOOKUP(K$2&amp;$A40,'drug OD data by state'!$P$2:$P$1123,'drug OD data by state'!$F$2:$F$1123,,0)</f>
        <v>1551</v>
      </c>
      <c r="L40">
        <f>_xlfn.XLOOKUP(L$2&amp;$A40,'drug OD data by state'!$P$2:$P$1123,'drug OD data by state'!$F$2:$F$1123,,0)</f>
        <v>1581</v>
      </c>
      <c r="M40">
        <f>_xlfn.XLOOKUP(M$2&amp;$A40,'drug OD data by state'!$P$2:$P$1123,'drug OD data by state'!$F$2:$F$1123,,0)</f>
        <v>1598</v>
      </c>
      <c r="N40">
        <f>_xlfn.XLOOKUP(N$2&amp;$A40,'drug OD data by state'!$P$2:$P$1123,'drug OD data by state'!$F$2:$F$1123,,0)</f>
        <v>1956</v>
      </c>
      <c r="O40">
        <f>_xlfn.XLOOKUP(O$2&amp;$A40,'drug OD data by state'!$P$2:$P$1123,'drug OD data by state'!$F$2:$F$1123,,0)</f>
        <v>2066</v>
      </c>
      <c r="P40">
        <f>_xlfn.XLOOKUP(P$2&amp;$A40,'drug OD data by state'!$P$2:$P$1123,'drug OD data by state'!$F$2:$F$1123,,0)</f>
        <v>2114</v>
      </c>
      <c r="Q40">
        <f>_xlfn.XLOOKUP(Q$2&amp;$A40,'drug OD data by state'!$P$2:$P$1123,'drug OD data by state'!$F$2:$F$1123,,0)</f>
        <v>2424</v>
      </c>
      <c r="R40">
        <f>_xlfn.XLOOKUP(R$2&amp;$A40,'drug OD data by state'!$P$2:$P$1123,'drug OD data by state'!$F$2:$F$1123,,0)</f>
        <v>2951</v>
      </c>
      <c r="S40">
        <f>_xlfn.XLOOKUP(S$2&amp;$A40,'drug OD data by state'!$P$2:$P$1123,'drug OD data by state'!$F$2:$F$1123,,0)</f>
        <v>4245</v>
      </c>
      <c r="T40">
        <f>_xlfn.XLOOKUP(T$2&amp;$A40,'drug OD data by state'!$P$2:$P$1123,'drug OD data by state'!$F$2:$F$1123,,0)</f>
        <v>5009</v>
      </c>
      <c r="U40">
        <f>_xlfn.XLOOKUP(U$2&amp;$A40,'drug OD data by state'!$P$2:$P$1123,'drug OD data by state'!$F$2:$F$1123,,0)</f>
        <v>4047</v>
      </c>
      <c r="V40">
        <f>_xlfn.XLOOKUP(V$2&amp;$A40,'drug OD data by state'!$P$2:$P$1123,'drug OD data by state'!$F$2:$F$1123,,0)</f>
        <v>4058</v>
      </c>
      <c r="W40">
        <f>_xlfn.XLOOKUP(W$2&amp;$A40,'drug OD data by state'!$P$2:$P$1123,'drug OD data by state'!$F$2:$F$1123,,0)</f>
        <v>4850</v>
      </c>
      <c r="X40">
        <f>_xlfn.XLOOKUP(X$2&amp;$A40,'Provisional state 2018-2022'!$P$2:$P$262,'Provisional state 2018-2022'!$F$2:$F$262,,0)</f>
        <v>5103</v>
      </c>
      <c r="Y40">
        <f>_xlfn.XLOOKUP(Y$2&amp;$A40,'Provisional state 2018-2022'!$P$2:$P$262,'Provisional state 2018-2022'!$F$2:$F$262,,0)</f>
        <v>4853</v>
      </c>
      <c r="AA40" s="3">
        <f t="shared" si="1"/>
        <v>0.19517003449975356</v>
      </c>
      <c r="AB40">
        <f t="shared" si="2"/>
        <v>3</v>
      </c>
      <c r="AC40">
        <f t="shared" si="2"/>
        <v>4</v>
      </c>
      <c r="AD40">
        <f t="shared" si="0"/>
        <v>42</v>
      </c>
    </row>
    <row r="41" spans="1:30">
      <c r="A41" t="str">
        <v>South Carolina</v>
      </c>
      <c r="B41">
        <f>_xlfn.XLOOKUP(B$2&amp;$A41,'drug OD data by state'!$P$2:$P$1123,'drug OD data by state'!$F$2:$F$1123,,0)</f>
        <v>105</v>
      </c>
      <c r="C41">
        <f>_xlfn.XLOOKUP(C$2&amp;$A41,'drug OD data by state'!$P$2:$P$1123,'drug OD data by state'!$F$2:$F$1123,,0)</f>
        <v>188</v>
      </c>
      <c r="D41">
        <f>_xlfn.XLOOKUP(D$2&amp;$A41,'drug OD data by state'!$P$2:$P$1123,'drug OD data by state'!$F$2:$F$1123,,0)</f>
        <v>192</v>
      </c>
      <c r="E41">
        <f>_xlfn.XLOOKUP(E$2&amp;$A41,'drug OD data by state'!$P$2:$P$1123,'drug OD data by state'!$F$2:$F$1123,,0)</f>
        <v>171</v>
      </c>
      <c r="F41">
        <f>_xlfn.XLOOKUP(F$2&amp;$A41,'drug OD data by state'!$P$2:$P$1123,'drug OD data by state'!$F$2:$F$1123,,0)</f>
        <v>251</v>
      </c>
      <c r="G41">
        <f>_xlfn.XLOOKUP(G$2&amp;$A41,'drug OD data by state'!$P$2:$P$1123,'drug OD data by state'!$F$2:$F$1123,,0)</f>
        <v>302</v>
      </c>
      <c r="H41">
        <f>_xlfn.XLOOKUP(H$2&amp;$A41,'drug OD data by state'!$P$2:$P$1123,'drug OD data by state'!$F$2:$F$1123,,0)</f>
        <v>362</v>
      </c>
      <c r="I41">
        <f>_xlfn.XLOOKUP(I$2&amp;$A41,'drug OD data by state'!$P$2:$P$1123,'drug OD data by state'!$F$2:$F$1123,,0)</f>
        <v>472</v>
      </c>
      <c r="J41">
        <f>_xlfn.XLOOKUP(J$2&amp;$A41,'drug OD data by state'!$P$2:$P$1123,'drug OD data by state'!$F$2:$F$1123,,0)</f>
        <v>444</v>
      </c>
      <c r="K41">
        <f>_xlfn.XLOOKUP(K$2&amp;$A41,'drug OD data by state'!$P$2:$P$1123,'drug OD data by state'!$F$2:$F$1123,,0)</f>
        <v>480</v>
      </c>
      <c r="L41">
        <f>_xlfn.XLOOKUP(L$2&amp;$A41,'drug OD data by state'!$P$2:$P$1123,'drug OD data by state'!$F$2:$F$1123,,0)</f>
        <v>539</v>
      </c>
      <c r="M41">
        <f>_xlfn.XLOOKUP(M$2&amp;$A41,'drug OD data by state'!$P$2:$P$1123,'drug OD data by state'!$F$2:$F$1123,,0)</f>
        <v>575</v>
      </c>
      <c r="N41">
        <f>_xlfn.XLOOKUP(N$2&amp;$A41,'drug OD data by state'!$P$2:$P$1123,'drug OD data by state'!$F$2:$F$1123,,0)</f>
        <v>518</v>
      </c>
      <c r="O41">
        <f>_xlfn.XLOOKUP(O$2&amp;$A41,'drug OD data by state'!$P$2:$P$1123,'drug OD data by state'!$F$2:$F$1123,,0)</f>
        <v>488</v>
      </c>
      <c r="P41">
        <f>_xlfn.XLOOKUP(P$2&amp;$A41,'drug OD data by state'!$P$2:$P$1123,'drug OD data by state'!$F$2:$F$1123,,0)</f>
        <v>541</v>
      </c>
      <c r="Q41">
        <f>_xlfn.XLOOKUP(Q$2&amp;$A41,'drug OD data by state'!$P$2:$P$1123,'drug OD data by state'!$F$2:$F$1123,,0)</f>
        <v>609</v>
      </c>
      <c r="R41">
        <f>_xlfn.XLOOKUP(R$2&amp;$A41,'drug OD data by state'!$P$2:$P$1123,'drug OD data by state'!$F$2:$F$1123,,0)</f>
        <v>675</v>
      </c>
      <c r="S41">
        <f>_xlfn.XLOOKUP(S$2&amp;$A41,'drug OD data by state'!$P$2:$P$1123,'drug OD data by state'!$F$2:$F$1123,,0)</f>
        <v>789</v>
      </c>
      <c r="T41">
        <f>_xlfn.XLOOKUP(T$2&amp;$A41,'drug OD data by state'!$P$2:$P$1123,'drug OD data by state'!$F$2:$F$1123,,0)</f>
        <v>925</v>
      </c>
      <c r="U41">
        <f>_xlfn.XLOOKUP(U$2&amp;$A41,'drug OD data by state'!$P$2:$P$1123,'drug OD data by state'!$F$2:$F$1123,,0)</f>
        <v>1049</v>
      </c>
      <c r="V41">
        <f>_xlfn.XLOOKUP(V$2&amp;$A41,'drug OD data by state'!$P$2:$P$1123,'drug OD data by state'!$F$2:$F$1123,,0)</f>
        <v>1050</v>
      </c>
      <c r="W41">
        <f>_xlfn.XLOOKUP(W$2&amp;$A41,'drug OD data by state'!$P$2:$P$1123,'drug OD data by state'!$F$2:$F$1123,,0)</f>
        <v>1659</v>
      </c>
      <c r="X41">
        <f>_xlfn.XLOOKUP(X$2&amp;$A41,'Provisional state 2018-2022'!$P$2:$P$262,'Provisional state 2018-2022'!$F$2:$F$262,,0)</f>
        <v>2052</v>
      </c>
      <c r="Y41">
        <f>_xlfn.XLOOKUP(Y$2&amp;$A41,'Provisional state 2018-2022'!$P$2:$P$262,'Provisional state 2018-2022'!$F$2:$F$262,,0)</f>
        <v>2184</v>
      </c>
      <c r="AA41" s="3">
        <f t="shared" si="1"/>
        <v>0.58000000000000007</v>
      </c>
      <c r="AB41">
        <f t="shared" si="2"/>
        <v>23</v>
      </c>
      <c r="AC41">
        <f t="shared" si="2"/>
        <v>20</v>
      </c>
      <c r="AD41">
        <f t="shared" si="0"/>
        <v>3</v>
      </c>
    </row>
    <row r="42" spans="1:30">
      <c r="A42" t="str">
        <v>Tennessee</v>
      </c>
      <c r="B42">
        <f>_xlfn.XLOOKUP(B$2&amp;$A42,'drug OD data by state'!$P$2:$P$1123,'drug OD data by state'!$F$2:$F$1123,,0)</f>
        <v>204</v>
      </c>
      <c r="C42">
        <f>_xlfn.XLOOKUP(C$2&amp;$A42,'drug OD data by state'!$P$2:$P$1123,'drug OD data by state'!$F$2:$F$1123,,0)</f>
        <v>252</v>
      </c>
      <c r="D42">
        <f>_xlfn.XLOOKUP(D$2&amp;$A42,'drug OD data by state'!$P$2:$P$1123,'drug OD data by state'!$F$2:$F$1123,,0)</f>
        <v>301</v>
      </c>
      <c r="E42">
        <f>_xlfn.XLOOKUP(E$2&amp;$A42,'drug OD data by state'!$P$2:$P$1123,'drug OD data by state'!$F$2:$F$1123,,0)</f>
        <v>343</v>
      </c>
      <c r="F42">
        <f>_xlfn.XLOOKUP(F$2&amp;$A42,'drug OD data by state'!$P$2:$P$1123,'drug OD data by state'!$F$2:$F$1123,,0)</f>
        <v>469</v>
      </c>
      <c r="G42">
        <f>_xlfn.XLOOKUP(G$2&amp;$A42,'drug OD data by state'!$P$2:$P$1123,'drug OD data by state'!$F$2:$F$1123,,0)</f>
        <v>549</v>
      </c>
      <c r="H42">
        <f>_xlfn.XLOOKUP(H$2&amp;$A42,'drug OD data by state'!$P$2:$P$1123,'drug OD data by state'!$F$2:$F$1123,,0)</f>
        <v>648</v>
      </c>
      <c r="I42">
        <f>_xlfn.XLOOKUP(I$2&amp;$A42,'drug OD data by state'!$P$2:$P$1123,'drug OD data by state'!$F$2:$F$1123,,0)</f>
        <v>714</v>
      </c>
      <c r="J42">
        <f>_xlfn.XLOOKUP(J$2&amp;$A42,'drug OD data by state'!$P$2:$P$1123,'drug OD data by state'!$F$2:$F$1123,,0)</f>
        <v>761</v>
      </c>
      <c r="K42">
        <f>_xlfn.XLOOKUP(K$2&amp;$A42,'drug OD data by state'!$P$2:$P$1123,'drug OD data by state'!$F$2:$F$1123,,0)</f>
        <v>734</v>
      </c>
      <c r="L42">
        <f>_xlfn.XLOOKUP(L$2&amp;$A42,'drug OD data by state'!$P$2:$P$1123,'drug OD data by state'!$F$2:$F$1123,,0)</f>
        <v>771</v>
      </c>
      <c r="M42">
        <f>_xlfn.XLOOKUP(M$2&amp;$A42,'drug OD data by state'!$P$2:$P$1123,'drug OD data by state'!$F$2:$F$1123,,0)</f>
        <v>906</v>
      </c>
      <c r="N42">
        <f>_xlfn.XLOOKUP(N$2&amp;$A42,'drug OD data by state'!$P$2:$P$1123,'drug OD data by state'!$F$2:$F$1123,,0)</f>
        <v>934</v>
      </c>
      <c r="O42">
        <f>_xlfn.XLOOKUP(O$2&amp;$A42,'drug OD data by state'!$P$2:$P$1123,'drug OD data by state'!$F$2:$F$1123,,0)</f>
        <v>959</v>
      </c>
      <c r="P42">
        <f>_xlfn.XLOOKUP(P$2&amp;$A42,'drug OD data by state'!$P$2:$P$1123,'drug OD data by state'!$F$2:$F$1123,,0)</f>
        <v>996</v>
      </c>
      <c r="Q42">
        <f>_xlfn.XLOOKUP(Q$2&amp;$A42,'drug OD data by state'!$P$2:$P$1123,'drug OD data by state'!$F$2:$F$1123,,0)</f>
        <v>1110</v>
      </c>
      <c r="R42">
        <f>_xlfn.XLOOKUP(R$2&amp;$A42,'drug OD data by state'!$P$2:$P$1123,'drug OD data by state'!$F$2:$F$1123,,0)</f>
        <v>1269</v>
      </c>
      <c r="S42">
        <f>_xlfn.XLOOKUP(S$2&amp;$A42,'drug OD data by state'!$P$2:$P$1123,'drug OD data by state'!$F$2:$F$1123,,0)</f>
        <v>1452</v>
      </c>
      <c r="T42">
        <f>_xlfn.XLOOKUP(T$2&amp;$A42,'drug OD data by state'!$P$2:$P$1123,'drug OD data by state'!$F$2:$F$1123,,0)</f>
        <v>1617</v>
      </c>
      <c r="U42">
        <f>_xlfn.XLOOKUP(U$2&amp;$A42,'drug OD data by state'!$P$2:$P$1123,'drug OD data by state'!$F$2:$F$1123,,0)</f>
        <v>1679</v>
      </c>
      <c r="V42">
        <f>_xlfn.XLOOKUP(V$2&amp;$A42,'drug OD data by state'!$P$2:$P$1123,'drug OD data by state'!$F$2:$F$1123,,0)</f>
        <v>1953</v>
      </c>
      <c r="W42">
        <f>_xlfn.XLOOKUP(W$2&amp;$A42,'drug OD data by state'!$P$2:$P$1123,'drug OD data by state'!$F$2:$F$1123,,0)</f>
        <v>2888</v>
      </c>
      <c r="X42">
        <f>_xlfn.XLOOKUP(X$2&amp;$A42,'Provisional state 2018-2022'!$P$2:$P$262,'Provisional state 2018-2022'!$F$2:$F$262,,0)</f>
        <v>3688</v>
      </c>
      <c r="Y42">
        <f>_xlfn.XLOOKUP(Y$2&amp;$A42,'Provisional state 2018-2022'!$P$2:$P$262,'Provisional state 2018-2022'!$F$2:$F$262,,0)</f>
        <v>3683</v>
      </c>
      <c r="AA42" s="3">
        <f t="shared" si="1"/>
        <v>0.47875064004096268</v>
      </c>
      <c r="AB42">
        <f t="shared" si="2"/>
        <v>11</v>
      </c>
      <c r="AC42">
        <f t="shared" si="2"/>
        <v>9</v>
      </c>
      <c r="AD42">
        <f t="shared" si="0"/>
        <v>11</v>
      </c>
    </row>
    <row r="43" spans="1:30">
      <c r="A43" t="str">
        <v>Texas</v>
      </c>
      <c r="B43">
        <f>_xlfn.XLOOKUP(B$2&amp;$A43,'drug OD data by state'!$P$2:$P$1123,'drug OD data by state'!$F$2:$F$1123,,0)</f>
        <v>790</v>
      </c>
      <c r="C43">
        <f>_xlfn.XLOOKUP(C$2&amp;$A43,'drug OD data by state'!$P$2:$P$1123,'drug OD data by state'!$F$2:$F$1123,,0)</f>
        <v>760</v>
      </c>
      <c r="D43">
        <f>_xlfn.XLOOKUP(D$2&amp;$A43,'drug OD data by state'!$P$2:$P$1123,'drug OD data by state'!$F$2:$F$1123,,0)</f>
        <v>1017</v>
      </c>
      <c r="E43">
        <f>_xlfn.XLOOKUP(E$2&amp;$A43,'drug OD data by state'!$P$2:$P$1123,'drug OD data by state'!$F$2:$F$1123,,0)</f>
        <v>1181</v>
      </c>
      <c r="F43">
        <f>_xlfn.XLOOKUP(F$2&amp;$A43,'drug OD data by state'!$P$2:$P$1123,'drug OD data by state'!$F$2:$F$1123,,0)</f>
        <v>1338</v>
      </c>
      <c r="G43">
        <f>_xlfn.XLOOKUP(G$2&amp;$A43,'drug OD data by state'!$P$2:$P$1123,'drug OD data by state'!$F$2:$F$1123,,0)</f>
        <v>1384</v>
      </c>
      <c r="H43">
        <f>_xlfn.XLOOKUP(H$2&amp;$A43,'drug OD data by state'!$P$2:$P$1123,'drug OD data by state'!$F$2:$F$1123,,0)</f>
        <v>1515</v>
      </c>
      <c r="I43">
        <f>_xlfn.XLOOKUP(I$2&amp;$A43,'drug OD data by state'!$P$2:$P$1123,'drug OD data by state'!$F$2:$F$1123,,0)</f>
        <v>1837</v>
      </c>
      <c r="J43">
        <f>_xlfn.XLOOKUP(J$2&amp;$A43,'drug OD data by state'!$P$2:$P$1123,'drug OD data by state'!$F$2:$F$1123,,0)</f>
        <v>1844</v>
      </c>
      <c r="K43">
        <f>_xlfn.XLOOKUP(K$2&amp;$A43,'drug OD data by state'!$P$2:$P$1123,'drug OD data by state'!$F$2:$F$1123,,0)</f>
        <v>1711</v>
      </c>
      <c r="L43">
        <f>_xlfn.XLOOKUP(L$2&amp;$A43,'drug OD data by state'!$P$2:$P$1123,'drug OD data by state'!$F$2:$F$1123,,0)</f>
        <v>2004</v>
      </c>
      <c r="M43">
        <f>_xlfn.XLOOKUP(M$2&amp;$A43,'drug OD data by state'!$P$2:$P$1123,'drug OD data by state'!$F$2:$F$1123,,0)</f>
        <v>1995</v>
      </c>
      <c r="N43">
        <f>_xlfn.XLOOKUP(N$2&amp;$A43,'drug OD data by state'!$P$2:$P$1123,'drug OD data by state'!$F$2:$F$1123,,0)</f>
        <v>2151</v>
      </c>
      <c r="O43">
        <f>_xlfn.XLOOKUP(O$2&amp;$A43,'drug OD data by state'!$P$2:$P$1123,'drug OD data by state'!$F$2:$F$1123,,0)</f>
        <v>1992</v>
      </c>
      <c r="P43">
        <f>_xlfn.XLOOKUP(P$2&amp;$A43,'drug OD data by state'!$P$2:$P$1123,'drug OD data by state'!$F$2:$F$1123,,0)</f>
        <v>2034</v>
      </c>
      <c r="Q43">
        <f>_xlfn.XLOOKUP(Q$2&amp;$A43,'drug OD data by state'!$P$2:$P$1123,'drug OD data by state'!$F$2:$F$1123,,0)</f>
        <v>2153</v>
      </c>
      <c r="R43">
        <f>_xlfn.XLOOKUP(R$2&amp;$A43,'drug OD data by state'!$P$2:$P$1123,'drug OD data by state'!$F$2:$F$1123,,0)</f>
        <v>2224</v>
      </c>
      <c r="S43">
        <f>_xlfn.XLOOKUP(S$2&amp;$A43,'drug OD data by state'!$P$2:$P$1123,'drug OD data by state'!$F$2:$F$1123,,0)</f>
        <v>2436</v>
      </c>
      <c r="T43">
        <f>_xlfn.XLOOKUP(T$2&amp;$A43,'drug OD data by state'!$P$2:$P$1123,'drug OD data by state'!$F$2:$F$1123,,0)</f>
        <v>2595</v>
      </c>
      <c r="U43">
        <f>_xlfn.XLOOKUP(U$2&amp;$A43,'drug OD data by state'!$P$2:$P$1123,'drug OD data by state'!$F$2:$F$1123,,0)</f>
        <v>2630</v>
      </c>
      <c r="V43">
        <f>_xlfn.XLOOKUP(V$2&amp;$A43,'drug OD data by state'!$P$2:$P$1123,'drug OD data by state'!$F$2:$F$1123,,0)</f>
        <v>2767</v>
      </c>
      <c r="W43">
        <f>_xlfn.XLOOKUP(W$2&amp;$A43,'drug OD data by state'!$P$2:$P$1123,'drug OD data by state'!$F$2:$F$1123,,0)</f>
        <v>3778</v>
      </c>
      <c r="X43">
        <f>_xlfn.XLOOKUP(X$2&amp;$A43,'Provisional state 2018-2022'!$P$2:$P$262,'Provisional state 2018-2022'!$F$2:$F$262,,0)</f>
        <v>4613</v>
      </c>
      <c r="Y43">
        <f>_xlfn.XLOOKUP(Y$2&amp;$A43,'Provisional state 2018-2022'!$P$2:$P$262,'Provisional state 2018-2022'!$F$2:$F$262,,0)</f>
        <v>5093</v>
      </c>
      <c r="AA43" s="3">
        <f t="shared" si="1"/>
        <v>0.36537766534152505</v>
      </c>
      <c r="AB43">
        <f t="shared" si="2"/>
        <v>6</v>
      </c>
      <c r="AC43">
        <f t="shared" si="2"/>
        <v>6</v>
      </c>
      <c r="AD43">
        <f t="shared" si="0"/>
        <v>27</v>
      </c>
    </row>
    <row r="44" spans="1:30">
      <c r="A44" t="str">
        <v>Utah</v>
      </c>
      <c r="B44">
        <f>_xlfn.XLOOKUP(B$2&amp;$A44,'drug OD data by state'!$P$2:$P$1123,'drug OD data by state'!$F$2:$F$1123,,0)</f>
        <v>23</v>
      </c>
      <c r="C44">
        <f>_xlfn.XLOOKUP(C$2&amp;$A44,'drug OD data by state'!$P$2:$P$1123,'drug OD data by state'!$F$2:$F$1123,,0)</f>
        <v>30</v>
      </c>
      <c r="D44">
        <f>_xlfn.XLOOKUP(D$2&amp;$A44,'drug OD data by state'!$P$2:$P$1123,'drug OD data by state'!$F$2:$F$1123,,0)</f>
        <v>40</v>
      </c>
      <c r="E44">
        <f>_xlfn.XLOOKUP(E$2&amp;$A44,'drug OD data by state'!$P$2:$P$1123,'drug OD data by state'!$F$2:$F$1123,,0)</f>
        <v>69</v>
      </c>
      <c r="F44">
        <f>_xlfn.XLOOKUP(F$2&amp;$A44,'drug OD data by state'!$P$2:$P$1123,'drug OD data by state'!$F$2:$F$1123,,0)</f>
        <v>57</v>
      </c>
      <c r="G44">
        <f>_xlfn.XLOOKUP(G$2&amp;$A44,'drug OD data by state'!$P$2:$P$1123,'drug OD data by state'!$F$2:$F$1123,,0)</f>
        <v>69</v>
      </c>
      <c r="H44">
        <f>_xlfn.XLOOKUP(H$2&amp;$A44,'drug OD data by state'!$P$2:$P$1123,'drug OD data by state'!$F$2:$F$1123,,0)</f>
        <v>92</v>
      </c>
      <c r="I44">
        <f>_xlfn.XLOOKUP(I$2&amp;$A44,'drug OD data by state'!$P$2:$P$1123,'drug OD data by state'!$F$2:$F$1123,,0)</f>
        <v>77</v>
      </c>
      <c r="J44">
        <f>_xlfn.XLOOKUP(J$2&amp;$A44,'drug OD data by state'!$P$2:$P$1123,'drug OD data by state'!$F$2:$F$1123,,0)</f>
        <v>142</v>
      </c>
      <c r="K44">
        <f>_xlfn.XLOOKUP(K$2&amp;$A44,'drug OD data by state'!$P$2:$P$1123,'drug OD data by state'!$F$2:$F$1123,,0)</f>
        <v>186</v>
      </c>
      <c r="L44">
        <f>_xlfn.XLOOKUP(L$2&amp;$A44,'drug OD data by state'!$P$2:$P$1123,'drug OD data by state'!$F$2:$F$1123,,0)</f>
        <v>210</v>
      </c>
      <c r="M44">
        <f>_xlfn.XLOOKUP(M$2&amp;$A44,'drug OD data by state'!$P$2:$P$1123,'drug OD data by state'!$F$2:$F$1123,,0)</f>
        <v>238</v>
      </c>
      <c r="N44">
        <f>_xlfn.XLOOKUP(N$2&amp;$A44,'drug OD data by state'!$P$2:$P$1123,'drug OD data by state'!$F$2:$F$1123,,0)</f>
        <v>287</v>
      </c>
      <c r="O44">
        <f>_xlfn.XLOOKUP(O$2&amp;$A44,'drug OD data by state'!$P$2:$P$1123,'drug OD data by state'!$F$2:$F$1123,,0)</f>
        <v>337</v>
      </c>
      <c r="P44">
        <f>_xlfn.XLOOKUP(P$2&amp;$A44,'drug OD data by state'!$P$2:$P$1123,'drug OD data by state'!$F$2:$F$1123,,0)</f>
        <v>367</v>
      </c>
      <c r="Q44">
        <f>_xlfn.XLOOKUP(Q$2&amp;$A44,'drug OD data by state'!$P$2:$P$1123,'drug OD data by state'!$F$2:$F$1123,,0)</f>
        <v>411</v>
      </c>
      <c r="R44">
        <f>_xlfn.XLOOKUP(R$2&amp;$A44,'drug OD data by state'!$P$2:$P$1123,'drug OD data by state'!$F$2:$F$1123,,0)</f>
        <v>427</v>
      </c>
      <c r="S44">
        <f>_xlfn.XLOOKUP(S$2&amp;$A44,'drug OD data by state'!$P$2:$P$1123,'drug OD data by state'!$F$2:$F$1123,,0)</f>
        <v>454</v>
      </c>
      <c r="T44">
        <f>_xlfn.XLOOKUP(T$2&amp;$A44,'drug OD data by state'!$P$2:$P$1123,'drug OD data by state'!$F$2:$F$1123,,0)</f>
        <v>467</v>
      </c>
      <c r="U44">
        <f>_xlfn.XLOOKUP(U$2&amp;$A44,'drug OD data by state'!$P$2:$P$1123,'drug OD data by state'!$F$2:$F$1123,,0)</f>
        <v>504</v>
      </c>
      <c r="V44">
        <f>_xlfn.XLOOKUP(V$2&amp;$A44,'drug OD data by state'!$P$2:$P$1123,'drug OD data by state'!$F$2:$F$1123,,0)</f>
        <v>462</v>
      </c>
      <c r="W44">
        <f>_xlfn.XLOOKUP(W$2&amp;$A44,'drug OD data by state'!$P$2:$P$1123,'drug OD data by state'!$F$2:$F$1123,,0)</f>
        <v>502</v>
      </c>
      <c r="X44">
        <f>_xlfn.XLOOKUP(X$2&amp;$A44,'Provisional state 2018-2022'!$P$2:$P$262,'Provisional state 2018-2022'!$F$2:$F$262,,0)</f>
        <v>547</v>
      </c>
      <c r="Y44">
        <f>_xlfn.XLOOKUP(Y$2&amp;$A44,'Provisional state 2018-2022'!$P$2:$P$262,'Provisional state 2018-2022'!$F$2:$F$262,,0)</f>
        <v>498</v>
      </c>
      <c r="AA44" s="3">
        <f t="shared" si="1"/>
        <v>8.6580086580086535E-2</v>
      </c>
      <c r="AB44">
        <f t="shared" si="2"/>
        <v>33</v>
      </c>
      <c r="AC44">
        <f t="shared" si="2"/>
        <v>34</v>
      </c>
      <c r="AD44">
        <f t="shared" si="0"/>
        <v>46</v>
      </c>
    </row>
    <row r="45" spans="1:30">
      <c r="A45" t="str">
        <v>Vermont</v>
      </c>
      <c r="B45">
        <f>_xlfn.XLOOKUP(B$2&amp;$A45,'drug OD data by state'!$P$2:$P$1123,'drug OD data by state'!$F$2:$F$1123,,0)</f>
        <v>13</v>
      </c>
      <c r="C45">
        <f>_xlfn.XLOOKUP(C$2&amp;$A45,'drug OD data by state'!$P$2:$P$1123,'drug OD data by state'!$F$2:$F$1123,,0)</f>
        <v>22</v>
      </c>
      <c r="D45">
        <f>_xlfn.XLOOKUP(D$2&amp;$A45,'drug OD data by state'!$P$2:$P$1123,'drug OD data by state'!$F$2:$F$1123,,0)</f>
        <v>29</v>
      </c>
      <c r="E45">
        <f>_xlfn.XLOOKUP(E$2&amp;$A45,'drug OD data by state'!$P$2:$P$1123,'drug OD data by state'!$F$2:$F$1123,,0)</f>
        <v>30</v>
      </c>
      <c r="F45">
        <f>_xlfn.XLOOKUP(F$2&amp;$A45,'drug OD data by state'!$P$2:$P$1123,'drug OD data by state'!$F$2:$F$1123,,0)</f>
        <v>49</v>
      </c>
      <c r="G45">
        <f>_xlfn.XLOOKUP(G$2&amp;$A45,'drug OD data by state'!$P$2:$P$1123,'drug OD data by state'!$F$2:$F$1123,,0)</f>
        <v>36</v>
      </c>
      <c r="H45">
        <f>_xlfn.XLOOKUP(H$2&amp;$A45,'drug OD data by state'!$P$2:$P$1123,'drug OD data by state'!$F$2:$F$1123,,0)</f>
        <v>33</v>
      </c>
      <c r="I45">
        <f>_xlfn.XLOOKUP(I$2&amp;$A45,'drug OD data by state'!$P$2:$P$1123,'drug OD data by state'!$F$2:$F$1123,,0)</f>
        <v>57</v>
      </c>
      <c r="J45">
        <f>_xlfn.XLOOKUP(J$2&amp;$A45,'drug OD data by state'!$P$2:$P$1123,'drug OD data by state'!$F$2:$F$1123,,0)</f>
        <v>44</v>
      </c>
      <c r="K45">
        <f>_xlfn.XLOOKUP(K$2&amp;$A45,'drug OD data by state'!$P$2:$P$1123,'drug OD data by state'!$F$2:$F$1123,,0)</f>
        <v>58</v>
      </c>
      <c r="L45">
        <f>_xlfn.XLOOKUP(L$2&amp;$A45,'drug OD data by state'!$P$2:$P$1123,'drug OD data by state'!$F$2:$F$1123,,0)</f>
        <v>37</v>
      </c>
      <c r="M45">
        <f>_xlfn.XLOOKUP(M$2&amp;$A45,'drug OD data by state'!$P$2:$P$1123,'drug OD data by state'!$F$2:$F$1123,,0)</f>
        <v>34</v>
      </c>
      <c r="N45">
        <f>_xlfn.XLOOKUP(N$2&amp;$A45,'drug OD data by state'!$P$2:$P$1123,'drug OD data by state'!$F$2:$F$1123,,0)</f>
        <v>59</v>
      </c>
      <c r="O45">
        <f>_xlfn.XLOOKUP(O$2&amp;$A45,'drug OD data by state'!$P$2:$P$1123,'drug OD data by state'!$F$2:$F$1123,,0)</f>
        <v>50</v>
      </c>
      <c r="P45">
        <f>_xlfn.XLOOKUP(P$2&amp;$A45,'drug OD data by state'!$P$2:$P$1123,'drug OD data by state'!$F$2:$F$1123,,0)</f>
        <v>63</v>
      </c>
      <c r="Q45">
        <f>_xlfn.XLOOKUP(Q$2&amp;$A45,'drug OD data by state'!$P$2:$P$1123,'drug OD data by state'!$F$2:$F$1123,,0)</f>
        <v>57</v>
      </c>
      <c r="R45">
        <f>_xlfn.XLOOKUP(R$2&amp;$A45,'drug OD data by state'!$P$2:$P$1123,'drug OD data by state'!$F$2:$F$1123,,0)</f>
        <v>83</v>
      </c>
      <c r="S45">
        <f>_xlfn.XLOOKUP(S$2&amp;$A45,'drug OD data by state'!$P$2:$P$1123,'drug OD data by state'!$F$2:$F$1123,,0)</f>
        <v>100</v>
      </c>
      <c r="T45">
        <f>_xlfn.XLOOKUP(T$2&amp;$A45,'drug OD data by state'!$P$2:$P$1123,'drug OD data by state'!$F$2:$F$1123,,0)</f>
        <v>113</v>
      </c>
      <c r="U45">
        <f>_xlfn.XLOOKUP(U$2&amp;$A45,'drug OD data by state'!$P$2:$P$1123,'drug OD data by state'!$F$2:$F$1123,,0)</f>
        <v>135</v>
      </c>
      <c r="V45">
        <f>_xlfn.XLOOKUP(V$2&amp;$A45,'drug OD data by state'!$P$2:$P$1123,'drug OD data by state'!$F$2:$F$1123,,0)</f>
        <v>114</v>
      </c>
      <c r="W45">
        <f>_xlfn.XLOOKUP(W$2&amp;$A45,'drug OD data by state'!$P$2:$P$1123,'drug OD data by state'!$F$2:$F$1123,,0)</f>
        <v>171</v>
      </c>
      <c r="X45">
        <f>_xlfn.XLOOKUP(X$2&amp;$A45,'Provisional state 2018-2022'!$P$2:$P$262,'Provisional state 2018-2022'!$F$2:$F$262,,0)</f>
        <v>222</v>
      </c>
      <c r="Y45">
        <f>_xlfn.XLOOKUP(Y$2&amp;$A45,'Provisional state 2018-2022'!$P$2:$P$262,'Provisional state 2018-2022'!$F$2:$F$262,,0)</f>
        <v>245</v>
      </c>
      <c r="AA45" s="3">
        <f t="shared" si="1"/>
        <v>0.5</v>
      </c>
      <c r="AB45">
        <f t="shared" si="2"/>
        <v>46</v>
      </c>
      <c r="AC45">
        <f t="shared" si="2"/>
        <v>46</v>
      </c>
      <c r="AD45">
        <f t="shared" si="0"/>
        <v>8</v>
      </c>
    </row>
    <row r="46" spans="1:30">
      <c r="A46" t="str">
        <v>Virginia</v>
      </c>
      <c r="B46">
        <f>_xlfn.XLOOKUP(B$2&amp;$A46,'drug OD data by state'!$P$2:$P$1123,'drug OD data by state'!$F$2:$F$1123,,0)</f>
        <v>247</v>
      </c>
      <c r="C46">
        <f>_xlfn.XLOOKUP(C$2&amp;$A46,'drug OD data by state'!$P$2:$P$1123,'drug OD data by state'!$F$2:$F$1123,,0)</f>
        <v>288</v>
      </c>
      <c r="D46">
        <f>_xlfn.XLOOKUP(D$2&amp;$A46,'drug OD data by state'!$P$2:$P$1123,'drug OD data by state'!$F$2:$F$1123,,0)</f>
        <v>314</v>
      </c>
      <c r="E46">
        <f>_xlfn.XLOOKUP(E$2&amp;$A46,'drug OD data by state'!$P$2:$P$1123,'drug OD data by state'!$F$2:$F$1123,,0)</f>
        <v>401</v>
      </c>
      <c r="F46">
        <f>_xlfn.XLOOKUP(F$2&amp;$A46,'drug OD data by state'!$P$2:$P$1123,'drug OD data by state'!$F$2:$F$1123,,0)</f>
        <v>421</v>
      </c>
      <c r="G46">
        <f>_xlfn.XLOOKUP(G$2&amp;$A46,'drug OD data by state'!$P$2:$P$1123,'drug OD data by state'!$F$2:$F$1123,,0)</f>
        <v>445</v>
      </c>
      <c r="H46">
        <f>_xlfn.XLOOKUP(H$2&amp;$A46,'drug OD data by state'!$P$2:$P$1123,'drug OD data by state'!$F$2:$F$1123,,0)</f>
        <v>454</v>
      </c>
      <c r="I46">
        <f>_xlfn.XLOOKUP(I$2&amp;$A46,'drug OD data by state'!$P$2:$P$1123,'drug OD data by state'!$F$2:$F$1123,,0)</f>
        <v>481</v>
      </c>
      <c r="J46">
        <f>_xlfn.XLOOKUP(J$2&amp;$A46,'drug OD data by state'!$P$2:$P$1123,'drug OD data by state'!$F$2:$F$1123,,0)</f>
        <v>522</v>
      </c>
      <c r="K46">
        <f>_xlfn.XLOOKUP(K$2&amp;$A46,'drug OD data by state'!$P$2:$P$1123,'drug OD data by state'!$F$2:$F$1123,,0)</f>
        <v>560</v>
      </c>
      <c r="L46">
        <f>_xlfn.XLOOKUP(L$2&amp;$A46,'drug OD data by state'!$P$2:$P$1123,'drug OD data by state'!$F$2:$F$1123,,0)</f>
        <v>516</v>
      </c>
      <c r="M46">
        <f>_xlfn.XLOOKUP(M$2&amp;$A46,'drug OD data by state'!$P$2:$P$1123,'drug OD data by state'!$F$2:$F$1123,,0)</f>
        <v>432</v>
      </c>
      <c r="N46">
        <f>_xlfn.XLOOKUP(N$2&amp;$A46,'drug OD data by state'!$P$2:$P$1123,'drug OD data by state'!$F$2:$F$1123,,0)</f>
        <v>627</v>
      </c>
      <c r="O46">
        <f>_xlfn.XLOOKUP(O$2&amp;$A46,'drug OD data by state'!$P$2:$P$1123,'drug OD data by state'!$F$2:$F$1123,,0)</f>
        <v>553</v>
      </c>
      <c r="P46">
        <f>_xlfn.XLOOKUP(P$2&amp;$A46,'drug OD data by state'!$P$2:$P$1123,'drug OD data by state'!$F$2:$F$1123,,0)</f>
        <v>683</v>
      </c>
      <c r="Q46">
        <f>_xlfn.XLOOKUP(Q$2&amp;$A46,'drug OD data by state'!$P$2:$P$1123,'drug OD data by state'!$F$2:$F$1123,,0)</f>
        <v>777</v>
      </c>
      <c r="R46">
        <f>_xlfn.XLOOKUP(R$2&amp;$A46,'drug OD data by state'!$P$2:$P$1123,'drug OD data by state'!$F$2:$F$1123,,0)</f>
        <v>881</v>
      </c>
      <c r="S46">
        <f>_xlfn.XLOOKUP(S$2&amp;$A46,'drug OD data by state'!$P$2:$P$1123,'drug OD data by state'!$F$2:$F$1123,,0)</f>
        <v>1257</v>
      </c>
      <c r="T46">
        <f>_xlfn.XLOOKUP(T$2&amp;$A46,'drug OD data by state'!$P$2:$P$1123,'drug OD data by state'!$F$2:$F$1123,,0)</f>
        <v>1344</v>
      </c>
      <c r="U46">
        <f>_xlfn.XLOOKUP(U$2&amp;$A46,'drug OD data by state'!$P$2:$P$1123,'drug OD data by state'!$F$2:$F$1123,,0)</f>
        <v>1283</v>
      </c>
      <c r="V46">
        <f>_xlfn.XLOOKUP(V$2&amp;$A46,'drug OD data by state'!$P$2:$P$1123,'drug OD data by state'!$F$2:$F$1123,,0)</f>
        <v>1411</v>
      </c>
      <c r="W46">
        <f>_xlfn.XLOOKUP(W$2&amp;$A46,'drug OD data by state'!$P$2:$P$1123,'drug OD data by state'!$F$2:$F$1123,,0)</f>
        <v>2095</v>
      </c>
      <c r="X46">
        <f>_xlfn.XLOOKUP(X$2&amp;$A46,'Provisional state 2018-2022'!$P$2:$P$262,'Provisional state 2018-2022'!$F$2:$F$262,,0)</f>
        <v>2481</v>
      </c>
      <c r="Y46">
        <f>_xlfn.XLOOKUP(Y$2&amp;$A46,'Provisional state 2018-2022'!$P$2:$P$262,'Provisional state 2018-2022'!$F$2:$F$262,,0)</f>
        <v>2364</v>
      </c>
      <c r="AA46" s="3">
        <f t="shared" si="1"/>
        <v>0.48476257973068737</v>
      </c>
      <c r="AB46">
        <f t="shared" si="2"/>
        <v>16</v>
      </c>
      <c r="AC46">
        <f t="shared" si="2"/>
        <v>14</v>
      </c>
      <c r="AD46">
        <f t="shared" si="0"/>
        <v>10</v>
      </c>
    </row>
    <row r="47" spans="1:30">
      <c r="A47" t="str">
        <v>Washington</v>
      </c>
      <c r="B47">
        <f>_xlfn.XLOOKUP(B$2&amp;$A47,'drug OD data by state'!$P$2:$P$1123,'drug OD data by state'!$F$2:$F$1123,,0)</f>
        <v>401</v>
      </c>
      <c r="C47">
        <f>_xlfn.XLOOKUP(C$2&amp;$A47,'drug OD data by state'!$P$2:$P$1123,'drug OD data by state'!$F$2:$F$1123,,0)</f>
        <v>404</v>
      </c>
      <c r="D47">
        <f>_xlfn.XLOOKUP(D$2&amp;$A47,'drug OD data by state'!$P$2:$P$1123,'drug OD data by state'!$F$2:$F$1123,,0)</f>
        <v>356</v>
      </c>
      <c r="E47">
        <f>_xlfn.XLOOKUP(E$2&amp;$A47,'drug OD data by state'!$P$2:$P$1123,'drug OD data by state'!$F$2:$F$1123,,0)</f>
        <v>475</v>
      </c>
      <c r="F47">
        <f>_xlfn.XLOOKUP(F$2&amp;$A47,'drug OD data by state'!$P$2:$P$1123,'drug OD data by state'!$F$2:$F$1123,,0)</f>
        <v>528</v>
      </c>
      <c r="G47">
        <f>_xlfn.XLOOKUP(G$2&amp;$A47,'drug OD data by state'!$P$2:$P$1123,'drug OD data by state'!$F$2:$F$1123,,0)</f>
        <v>613</v>
      </c>
      <c r="H47">
        <f>_xlfn.XLOOKUP(H$2&amp;$A47,'drug OD data by state'!$P$2:$P$1123,'drug OD data by state'!$F$2:$F$1123,,0)</f>
        <v>662</v>
      </c>
      <c r="I47">
        <f>_xlfn.XLOOKUP(I$2&amp;$A47,'drug OD data by state'!$P$2:$P$1123,'drug OD data by state'!$F$2:$F$1123,,0)</f>
        <v>713</v>
      </c>
      <c r="J47">
        <f>_xlfn.XLOOKUP(J$2&amp;$A47,'drug OD data by state'!$P$2:$P$1123,'drug OD data by state'!$F$2:$F$1123,,0)</f>
        <v>768</v>
      </c>
      <c r="K47">
        <f>_xlfn.XLOOKUP(K$2&amp;$A47,'drug OD data by state'!$P$2:$P$1123,'drug OD data by state'!$F$2:$F$1123,,0)</f>
        <v>797</v>
      </c>
      <c r="L47">
        <f>_xlfn.XLOOKUP(L$2&amp;$A47,'drug OD data by state'!$P$2:$P$1123,'drug OD data by state'!$F$2:$F$1123,,0)</f>
        <v>804</v>
      </c>
      <c r="M47">
        <f>_xlfn.XLOOKUP(M$2&amp;$A47,'drug OD data by state'!$P$2:$P$1123,'drug OD data by state'!$F$2:$F$1123,,0)</f>
        <v>695</v>
      </c>
      <c r="N47">
        <f>_xlfn.XLOOKUP(N$2&amp;$A47,'drug OD data by state'!$P$2:$P$1123,'drug OD data by state'!$F$2:$F$1123,,0)</f>
        <v>783</v>
      </c>
      <c r="O47">
        <f>_xlfn.XLOOKUP(O$2&amp;$A47,'drug OD data by state'!$P$2:$P$1123,'drug OD data by state'!$F$2:$F$1123,,0)</f>
        <v>778</v>
      </c>
      <c r="P47">
        <f>_xlfn.XLOOKUP(P$2&amp;$A47,'drug OD data by state'!$P$2:$P$1123,'drug OD data by state'!$F$2:$F$1123,,0)</f>
        <v>790</v>
      </c>
      <c r="Q47">
        <f>_xlfn.XLOOKUP(Q$2&amp;$A47,'drug OD data by state'!$P$2:$P$1123,'drug OD data by state'!$F$2:$F$1123,,0)</f>
        <v>789</v>
      </c>
      <c r="R47">
        <f>_xlfn.XLOOKUP(R$2&amp;$A47,'drug OD data by state'!$P$2:$P$1123,'drug OD data by state'!$F$2:$F$1123,,0)</f>
        <v>885</v>
      </c>
      <c r="S47">
        <f>_xlfn.XLOOKUP(S$2&amp;$A47,'drug OD data by state'!$P$2:$P$1123,'drug OD data by state'!$F$2:$F$1123,,0)</f>
        <v>906</v>
      </c>
      <c r="T47">
        <f>_xlfn.XLOOKUP(T$2&amp;$A47,'drug OD data by state'!$P$2:$P$1123,'drug OD data by state'!$F$2:$F$1123,,0)</f>
        <v>989</v>
      </c>
      <c r="U47">
        <f>_xlfn.XLOOKUP(U$2&amp;$A47,'drug OD data by state'!$P$2:$P$1123,'drug OD data by state'!$F$2:$F$1123,,0)</f>
        <v>996</v>
      </c>
      <c r="V47">
        <f>_xlfn.XLOOKUP(V$2&amp;$A47,'drug OD data by state'!$P$2:$P$1123,'drug OD data by state'!$F$2:$F$1123,,0)</f>
        <v>1085</v>
      </c>
      <c r="W47">
        <f>_xlfn.XLOOKUP(W$2&amp;$A47,'drug OD data by state'!$P$2:$P$1123,'drug OD data by state'!$F$2:$F$1123,,0)</f>
        <v>1569</v>
      </c>
      <c r="X47">
        <f>_xlfn.XLOOKUP(X$2&amp;$A47,'Provisional state 2018-2022'!$P$2:$P$262,'Provisional state 2018-2022'!$F$2:$F$262,,0)</f>
        <v>2121</v>
      </c>
      <c r="Y47">
        <f>_xlfn.XLOOKUP(Y$2&amp;$A47,'Provisional state 2018-2022'!$P$2:$P$262,'Provisional state 2018-2022'!$F$2:$F$262,,0)</f>
        <v>2546</v>
      </c>
      <c r="AA47" s="3">
        <f t="shared" si="1"/>
        <v>0.44608294930875569</v>
      </c>
      <c r="AB47">
        <f t="shared" si="2"/>
        <v>22</v>
      </c>
      <c r="AC47">
        <f t="shared" si="2"/>
        <v>21</v>
      </c>
      <c r="AD47">
        <f t="shared" si="0"/>
        <v>16</v>
      </c>
    </row>
    <row r="48" spans="1:30">
      <c r="A48" t="str">
        <v>West Virginia</v>
      </c>
      <c r="B48">
        <f>_xlfn.XLOOKUP(B$2&amp;$A48,'drug OD data by state'!$P$2:$P$1123,'drug OD data by state'!$F$2:$F$1123,,0)</f>
        <v>36</v>
      </c>
      <c r="C48">
        <f>_xlfn.XLOOKUP(C$2&amp;$A48,'drug OD data by state'!$P$2:$P$1123,'drug OD data by state'!$F$2:$F$1123,,0)</f>
        <v>56</v>
      </c>
      <c r="D48">
        <f>_xlfn.XLOOKUP(D$2&amp;$A48,'drug OD data by state'!$P$2:$P$1123,'drug OD data by state'!$F$2:$F$1123,,0)</f>
        <v>121</v>
      </c>
      <c r="E48">
        <f>_xlfn.XLOOKUP(E$2&amp;$A48,'drug OD data by state'!$P$2:$P$1123,'drug OD data by state'!$F$2:$F$1123,,0)</f>
        <v>146</v>
      </c>
      <c r="F48">
        <f>_xlfn.XLOOKUP(F$2&amp;$A48,'drug OD data by state'!$P$2:$P$1123,'drug OD data by state'!$F$2:$F$1123,,0)</f>
        <v>231</v>
      </c>
      <c r="G48">
        <f>_xlfn.XLOOKUP(G$2&amp;$A48,'drug OD data by state'!$P$2:$P$1123,'drug OD data by state'!$F$2:$F$1123,,0)</f>
        <v>281</v>
      </c>
      <c r="H48">
        <f>_xlfn.XLOOKUP(H$2&amp;$A48,'drug OD data by state'!$P$2:$P$1123,'drug OD data by state'!$F$2:$F$1123,,0)</f>
        <v>157</v>
      </c>
      <c r="I48">
        <f>_xlfn.XLOOKUP(I$2&amp;$A48,'drug OD data by state'!$P$2:$P$1123,'drug OD data by state'!$F$2:$F$1123,,0)</f>
        <v>304</v>
      </c>
      <c r="J48">
        <f>_xlfn.XLOOKUP(J$2&amp;$A48,'drug OD data by state'!$P$2:$P$1123,'drug OD data by state'!$F$2:$F$1123,,0)</f>
        <v>344</v>
      </c>
      <c r="K48">
        <f>_xlfn.XLOOKUP(K$2&amp;$A48,'drug OD data by state'!$P$2:$P$1123,'drug OD data by state'!$F$2:$F$1123,,0)</f>
        <v>395</v>
      </c>
      <c r="L48">
        <f>_xlfn.XLOOKUP(L$2&amp;$A48,'drug OD data by state'!$P$2:$P$1123,'drug OD data by state'!$F$2:$F$1123,,0)</f>
        <v>181</v>
      </c>
      <c r="M48">
        <f>_xlfn.XLOOKUP(M$2&amp;$A48,'drug OD data by state'!$P$2:$P$1123,'drug OD data by state'!$F$2:$F$1123,,0)</f>
        <v>443</v>
      </c>
      <c r="N48">
        <f>_xlfn.XLOOKUP(N$2&amp;$A48,'drug OD data by state'!$P$2:$P$1123,'drug OD data by state'!$F$2:$F$1123,,0)</f>
        <v>570</v>
      </c>
      <c r="O48">
        <f>_xlfn.XLOOKUP(O$2&amp;$A48,'drug OD data by state'!$P$2:$P$1123,'drug OD data by state'!$F$2:$F$1123,,0)</f>
        <v>491</v>
      </c>
      <c r="P48">
        <f>_xlfn.XLOOKUP(P$2&amp;$A48,'drug OD data by state'!$P$2:$P$1123,'drug OD data by state'!$F$2:$F$1123,,0)</f>
        <v>524</v>
      </c>
      <c r="Q48">
        <f>_xlfn.XLOOKUP(Q$2&amp;$A48,'drug OD data by state'!$P$2:$P$1123,'drug OD data by state'!$F$2:$F$1123,,0)</f>
        <v>558</v>
      </c>
      <c r="R48">
        <f>_xlfn.XLOOKUP(R$2&amp;$A48,'drug OD data by state'!$P$2:$P$1123,'drug OD data by state'!$F$2:$F$1123,,0)</f>
        <v>647</v>
      </c>
      <c r="S48">
        <f>_xlfn.XLOOKUP(S$2&amp;$A48,'drug OD data by state'!$P$2:$P$1123,'drug OD data by state'!$F$2:$F$1123,,0)</f>
        <v>817</v>
      </c>
      <c r="T48">
        <f>_xlfn.XLOOKUP(T$2&amp;$A48,'drug OD data by state'!$P$2:$P$1123,'drug OD data by state'!$F$2:$F$1123,,0)</f>
        <v>923</v>
      </c>
      <c r="U48">
        <f>_xlfn.XLOOKUP(U$2&amp;$A48,'drug OD data by state'!$P$2:$P$1123,'drug OD data by state'!$F$2:$F$1123,,0)</f>
        <v>806</v>
      </c>
      <c r="V48">
        <f>_xlfn.XLOOKUP(V$2&amp;$A48,'drug OD data by state'!$P$2:$P$1123,'drug OD data by state'!$F$2:$F$1123,,0)</f>
        <v>826</v>
      </c>
      <c r="W48">
        <f>_xlfn.XLOOKUP(W$2&amp;$A48,'drug OD data by state'!$P$2:$P$1123,'drug OD data by state'!$F$2:$F$1123,,0)</f>
        <v>1283</v>
      </c>
      <c r="X48">
        <f>_xlfn.XLOOKUP(X$2&amp;$A48,'Provisional state 2018-2022'!$P$2:$P$262,'Provisional state 2018-2022'!$F$2:$F$262,,0)</f>
        <v>1451</v>
      </c>
      <c r="Y48">
        <f>_xlfn.XLOOKUP(Y$2&amp;$A48,'Provisional state 2018-2022'!$P$2:$P$262,'Provisional state 2018-2022'!$F$2:$F$262,,0)</f>
        <v>1288</v>
      </c>
      <c r="AA48" s="3">
        <f t="shared" si="1"/>
        <v>0.5532687651331718</v>
      </c>
      <c r="AB48">
        <f t="shared" si="2"/>
        <v>25</v>
      </c>
      <c r="AC48">
        <f t="shared" si="2"/>
        <v>25</v>
      </c>
      <c r="AD48">
        <f t="shared" si="0"/>
        <v>6</v>
      </c>
    </row>
    <row r="49" spans="1:30">
      <c r="A49" t="str">
        <v>Wisconsin</v>
      </c>
      <c r="B49">
        <f>_xlfn.XLOOKUP(B$2&amp;$A49,'drug OD data by state'!$P$2:$P$1123,'drug OD data by state'!$F$2:$F$1123,,0)</f>
        <v>122</v>
      </c>
      <c r="C49">
        <f>_xlfn.XLOOKUP(C$2&amp;$A49,'drug OD data by state'!$P$2:$P$1123,'drug OD data by state'!$F$2:$F$1123,,0)</f>
        <v>161</v>
      </c>
      <c r="D49">
        <f>_xlfn.XLOOKUP(D$2&amp;$A49,'drug OD data by state'!$P$2:$P$1123,'drug OD data by state'!$F$2:$F$1123,,0)</f>
        <v>178</v>
      </c>
      <c r="E49">
        <f>_xlfn.XLOOKUP(E$2&amp;$A49,'drug OD data by state'!$P$2:$P$1123,'drug OD data by state'!$F$2:$F$1123,,0)</f>
        <v>240</v>
      </c>
      <c r="F49">
        <f>_xlfn.XLOOKUP(F$2&amp;$A49,'drug OD data by state'!$P$2:$P$1123,'drug OD data by state'!$F$2:$F$1123,,0)</f>
        <v>276</v>
      </c>
      <c r="G49">
        <f>_xlfn.XLOOKUP(G$2&amp;$A49,'drug OD data by state'!$P$2:$P$1123,'drug OD data by state'!$F$2:$F$1123,,0)</f>
        <v>300</v>
      </c>
      <c r="H49">
        <f>_xlfn.XLOOKUP(H$2&amp;$A49,'drug OD data by state'!$P$2:$P$1123,'drug OD data by state'!$F$2:$F$1123,,0)</f>
        <v>373</v>
      </c>
      <c r="I49">
        <f>_xlfn.XLOOKUP(I$2&amp;$A49,'drug OD data by state'!$P$2:$P$1123,'drug OD data by state'!$F$2:$F$1123,,0)</f>
        <v>439</v>
      </c>
      <c r="J49">
        <f>_xlfn.XLOOKUP(J$2&amp;$A49,'drug OD data by state'!$P$2:$P$1123,'drug OD data by state'!$F$2:$F$1123,,0)</f>
        <v>467</v>
      </c>
      <c r="K49">
        <f>_xlfn.XLOOKUP(K$2&amp;$A49,'drug OD data by state'!$P$2:$P$1123,'drug OD data by state'!$F$2:$F$1123,,0)</f>
        <v>440</v>
      </c>
      <c r="L49">
        <f>_xlfn.XLOOKUP(L$2&amp;$A49,'drug OD data by state'!$P$2:$P$1123,'drug OD data by state'!$F$2:$F$1123,,0)</f>
        <v>464</v>
      </c>
      <c r="M49">
        <f>_xlfn.XLOOKUP(M$2&amp;$A49,'drug OD data by state'!$P$2:$P$1123,'drug OD data by state'!$F$2:$F$1123,,0)</f>
        <v>468</v>
      </c>
      <c r="N49">
        <f>_xlfn.XLOOKUP(N$2&amp;$A49,'drug OD data by state'!$P$2:$P$1123,'drug OD data by state'!$F$2:$F$1123,,0)</f>
        <v>548</v>
      </c>
      <c r="O49">
        <f>_xlfn.XLOOKUP(O$2&amp;$A49,'drug OD data by state'!$P$2:$P$1123,'drug OD data by state'!$F$2:$F$1123,,0)</f>
        <v>569</v>
      </c>
      <c r="P49">
        <f>_xlfn.XLOOKUP(P$2&amp;$A49,'drug OD data by state'!$P$2:$P$1123,'drug OD data by state'!$F$2:$F$1123,,0)</f>
        <v>708</v>
      </c>
      <c r="Q49">
        <f>_xlfn.XLOOKUP(Q$2&amp;$A49,'drug OD data by state'!$P$2:$P$1123,'drug OD data by state'!$F$2:$F$1123,,0)</f>
        <v>705</v>
      </c>
      <c r="R49">
        <f>_xlfn.XLOOKUP(R$2&amp;$A49,'drug OD data by state'!$P$2:$P$1123,'drug OD data by state'!$F$2:$F$1123,,0)</f>
        <v>727</v>
      </c>
      <c r="S49">
        <f>_xlfn.XLOOKUP(S$2&amp;$A49,'drug OD data by state'!$P$2:$P$1123,'drug OD data by state'!$F$2:$F$1123,,0)</f>
        <v>947</v>
      </c>
      <c r="T49">
        <f>_xlfn.XLOOKUP(T$2&amp;$A49,'drug OD data by state'!$P$2:$P$1123,'drug OD data by state'!$F$2:$F$1123,,0)</f>
        <v>1038</v>
      </c>
      <c r="U49">
        <f>_xlfn.XLOOKUP(U$2&amp;$A49,'drug OD data by state'!$P$2:$P$1123,'drug OD data by state'!$F$2:$F$1123,,0)</f>
        <v>939</v>
      </c>
      <c r="V49">
        <f>_xlfn.XLOOKUP(V$2&amp;$A49,'drug OD data by state'!$P$2:$P$1123,'drug OD data by state'!$F$2:$F$1123,,0)</f>
        <v>1086</v>
      </c>
      <c r="W49">
        <f>_xlfn.XLOOKUP(W$2&amp;$A49,'drug OD data by state'!$P$2:$P$1123,'drug OD data by state'!$F$2:$F$1123,,0)</f>
        <v>1413</v>
      </c>
      <c r="X49">
        <f>_xlfn.XLOOKUP(X$2&amp;$A49,'Provisional state 2018-2022'!$P$2:$P$262,'Provisional state 2018-2022'!$F$2:$F$262,,0)</f>
        <v>1638</v>
      </c>
      <c r="Y49">
        <f>_xlfn.XLOOKUP(Y$2&amp;$A49,'Provisional state 2018-2022'!$P$2:$P$262,'Provisional state 2018-2022'!$F$2:$F$262,,0)</f>
        <v>1648</v>
      </c>
      <c r="AA49" s="3">
        <f t="shared" si="1"/>
        <v>0.30110497237569067</v>
      </c>
      <c r="AB49">
        <f t="shared" si="2"/>
        <v>21</v>
      </c>
      <c r="AC49">
        <f t="shared" si="2"/>
        <v>22</v>
      </c>
      <c r="AD49">
        <f t="shared" si="0"/>
        <v>32</v>
      </c>
    </row>
    <row r="50" spans="1:30">
      <c r="A50" t="str">
        <v>Wyoming</v>
      </c>
      <c r="B50">
        <f>_xlfn.XLOOKUP(B$2&amp;$A50,'drug OD data by state'!$P$2:$P$1123,'drug OD data by state'!$F$2:$F$1123,,0)</f>
        <v>11</v>
      </c>
      <c r="C50">
        <f>_xlfn.XLOOKUP(C$2&amp;$A50,'drug OD data by state'!$P$2:$P$1123,'drug OD data by state'!$F$2:$F$1123,,0)</f>
        <v>15</v>
      </c>
      <c r="D50">
        <f>_xlfn.XLOOKUP(D$2&amp;$A50,'drug OD data by state'!$P$2:$P$1123,'drug OD data by state'!$F$2:$F$1123,,0)</f>
        <v>13</v>
      </c>
      <c r="E50">
        <f>_xlfn.XLOOKUP(E$2&amp;$A50,'drug OD data by state'!$P$2:$P$1123,'drug OD data by state'!$F$2:$F$1123,,0)</f>
        <v>24</v>
      </c>
      <c r="F50">
        <f>_xlfn.XLOOKUP(F$2&amp;$A50,'drug OD data by state'!$P$2:$P$1123,'drug OD data by state'!$F$2:$F$1123,,0)</f>
        <v>21</v>
      </c>
      <c r="G50">
        <f>_xlfn.XLOOKUP(G$2&amp;$A50,'drug OD data by state'!$P$2:$P$1123,'drug OD data by state'!$F$2:$F$1123,,0)</f>
        <v>28</v>
      </c>
      <c r="H50">
        <f>_xlfn.XLOOKUP(H$2&amp;$A50,'drug OD data by state'!$P$2:$P$1123,'drug OD data by state'!$F$2:$F$1123,,0)</f>
        <v>15</v>
      </c>
      <c r="I50">
        <f>_xlfn.XLOOKUP(I$2&amp;$A50,'drug OD data by state'!$P$2:$P$1123,'drug OD data by state'!$F$2:$F$1123,,0)</f>
        <v>31</v>
      </c>
      <c r="J50">
        <f>_xlfn.XLOOKUP(J$2&amp;$A50,'drug OD data by state'!$P$2:$P$1123,'drug OD data by state'!$F$2:$F$1123,,0)</f>
        <v>45</v>
      </c>
      <c r="K50">
        <f>_xlfn.XLOOKUP(K$2&amp;$A50,'drug OD data by state'!$P$2:$P$1123,'drug OD data by state'!$F$2:$F$1123,,0)</f>
        <v>61</v>
      </c>
      <c r="L50">
        <f>_xlfn.XLOOKUP(L$2&amp;$A50,'drug OD data by state'!$P$2:$P$1123,'drug OD data by state'!$F$2:$F$1123,,0)</f>
        <v>56</v>
      </c>
      <c r="M50">
        <f>_xlfn.XLOOKUP(M$2&amp;$A50,'drug OD data by state'!$P$2:$P$1123,'drug OD data by state'!$F$2:$F$1123,,0)</f>
        <v>64</v>
      </c>
      <c r="N50">
        <f>_xlfn.XLOOKUP(N$2&amp;$A50,'drug OD data by state'!$P$2:$P$1123,'drug OD data by state'!$F$2:$F$1123,,0)</f>
        <v>58</v>
      </c>
      <c r="O50">
        <f>_xlfn.XLOOKUP(O$2&amp;$A50,'drug OD data by state'!$P$2:$P$1123,'drug OD data by state'!$F$2:$F$1123,,0)</f>
        <v>67</v>
      </c>
      <c r="P50">
        <f>_xlfn.XLOOKUP(P$2&amp;$A50,'drug OD data by state'!$P$2:$P$1123,'drug OD data by state'!$F$2:$F$1123,,0)</f>
        <v>79</v>
      </c>
      <c r="Q50">
        <f>_xlfn.XLOOKUP(Q$2&amp;$A50,'drug OD data by state'!$P$2:$P$1123,'drug OD data by state'!$F$2:$F$1123,,0)</f>
        <v>87</v>
      </c>
      <c r="R50">
        <f>_xlfn.XLOOKUP(R$2&amp;$A50,'drug OD data by state'!$P$2:$P$1123,'drug OD data by state'!$F$2:$F$1123,,0)</f>
        <v>79</v>
      </c>
      <c r="S50">
        <f>_xlfn.XLOOKUP(S$2&amp;$A50,'drug OD data by state'!$P$2:$P$1123,'drug OD data by state'!$F$2:$F$1123,,0)</f>
        <v>79</v>
      </c>
      <c r="T50">
        <f>_xlfn.XLOOKUP(T$2&amp;$A50,'drug OD data by state'!$P$2:$P$1123,'drug OD data by state'!$F$2:$F$1123,,0)</f>
        <v>53</v>
      </c>
      <c r="U50">
        <f>_xlfn.XLOOKUP(U$2&amp;$A50,'drug OD data by state'!$P$2:$P$1123,'drug OD data by state'!$F$2:$F$1123,,0)</f>
        <v>55</v>
      </c>
      <c r="V50">
        <f>_xlfn.XLOOKUP(V$2&amp;$A50,'drug OD data by state'!$P$2:$P$1123,'drug OD data by state'!$F$2:$F$1123,,0)</f>
        <v>68</v>
      </c>
      <c r="W50">
        <f>_xlfn.XLOOKUP(W$2&amp;$A50,'drug OD data by state'!$P$2:$P$1123,'drug OD data by state'!$F$2:$F$1123,,0)</f>
        <v>84</v>
      </c>
      <c r="X50">
        <f>_xlfn.XLOOKUP(X$2&amp;$A50,'Provisional state 2018-2022'!$P$2:$P$262,'Provisional state 2018-2022'!$F$2:$F$262,,0)</f>
        <v>99</v>
      </c>
      <c r="Y50">
        <f>_xlfn.XLOOKUP(Y$2&amp;$A50,'Provisional state 2018-2022'!$P$2:$P$262,'Provisional state 2018-2022'!$F$2:$F$262,,0)</f>
        <v>109</v>
      </c>
      <c r="AA50" s="3">
        <f t="shared" si="1"/>
        <v>0.23529411764705888</v>
      </c>
      <c r="AB50">
        <f t="shared" si="2"/>
        <v>50</v>
      </c>
      <c r="AC50">
        <f t="shared" si="2"/>
        <v>50</v>
      </c>
      <c r="AD50">
        <f t="shared" si="0"/>
        <v>37</v>
      </c>
    </row>
    <row r="51" spans="1:30">
      <c r="A51" t="str">
        <v>North Dakota</v>
      </c>
      <c r="B51" t="e">
        <f>_xlfn.XLOOKUP(B$2&amp;$A51,'drug OD data by state'!$P$2:$P$1123,'drug OD data by state'!$F$2:$F$1123,,0)</f>
        <v>#N/A</v>
      </c>
      <c r="C51">
        <f>_xlfn.XLOOKUP(C$2&amp;$A51,'drug OD data by state'!$P$2:$P$1123,'drug OD data by state'!$F$2:$F$1123,,0)</f>
        <v>11</v>
      </c>
      <c r="D51" t="e">
        <f>_xlfn.XLOOKUP(D$2&amp;$A51,'drug OD data by state'!$P$2:$P$1123,'drug OD data by state'!$F$2:$F$1123,,0)</f>
        <v>#N/A</v>
      </c>
      <c r="E51">
        <f>_xlfn.XLOOKUP(E$2&amp;$A51,'drug OD data by state'!$P$2:$P$1123,'drug OD data by state'!$F$2:$F$1123,,0)</f>
        <v>10</v>
      </c>
      <c r="F51">
        <f>_xlfn.XLOOKUP(F$2&amp;$A51,'drug OD data by state'!$P$2:$P$1123,'drug OD data by state'!$F$2:$F$1123,,0)</f>
        <v>11</v>
      </c>
      <c r="G51">
        <f>_xlfn.XLOOKUP(G$2&amp;$A51,'drug OD data by state'!$P$2:$P$1123,'drug OD data by state'!$F$2:$F$1123,,0)</f>
        <v>14</v>
      </c>
      <c r="H51" t="e">
        <f>_xlfn.XLOOKUP(H$2&amp;$A51,'drug OD data by state'!$P$2:$P$1123,'drug OD data by state'!$F$2:$F$1123,,0)</f>
        <v>#N/A</v>
      </c>
      <c r="I51" t="e">
        <f>_xlfn.XLOOKUP(I$2&amp;$A51,'drug OD data by state'!$P$2:$P$1123,'drug OD data by state'!$F$2:$F$1123,,0)</f>
        <v>#N/A</v>
      </c>
      <c r="J51">
        <f>_xlfn.XLOOKUP(J$2&amp;$A51,'drug OD data by state'!$P$2:$P$1123,'drug OD data by state'!$F$2:$F$1123,,0)</f>
        <v>20</v>
      </c>
      <c r="K51">
        <f>_xlfn.XLOOKUP(K$2&amp;$A51,'drug OD data by state'!$P$2:$P$1123,'drug OD data by state'!$F$2:$F$1123,,0)</f>
        <v>38</v>
      </c>
      <c r="L51">
        <f>_xlfn.XLOOKUP(L$2&amp;$A51,'drug OD data by state'!$P$2:$P$1123,'drug OD data by state'!$F$2:$F$1123,,0)</f>
        <v>23</v>
      </c>
      <c r="M51">
        <f>_xlfn.XLOOKUP(M$2&amp;$A51,'drug OD data by state'!$P$2:$P$1123,'drug OD data by state'!$F$2:$F$1123,,0)</f>
        <v>18</v>
      </c>
      <c r="N51">
        <f>_xlfn.XLOOKUP(N$2&amp;$A51,'drug OD data by state'!$P$2:$P$1123,'drug OD data by state'!$F$2:$F$1123,,0)</f>
        <v>11</v>
      </c>
      <c r="O51">
        <f>_xlfn.XLOOKUP(O$2&amp;$A51,'drug OD data by state'!$P$2:$P$1123,'drug OD data by state'!$F$2:$F$1123,,0)</f>
        <v>14</v>
      </c>
      <c r="P51">
        <f>_xlfn.XLOOKUP(P$2&amp;$A51,'drug OD data by state'!$P$2:$P$1123,'drug OD data by state'!$F$2:$F$1123,,0)</f>
        <v>15</v>
      </c>
      <c r="Q51">
        <f>_xlfn.XLOOKUP(Q$2&amp;$A51,'drug OD data by state'!$P$2:$P$1123,'drug OD data by state'!$F$2:$F$1123,,0)</f>
        <v>33</v>
      </c>
      <c r="R51">
        <f>_xlfn.XLOOKUP(R$2&amp;$A51,'drug OD data by state'!$P$2:$P$1123,'drug OD data by state'!$F$2:$F$1123,,0)</f>
        <v>47</v>
      </c>
      <c r="S51">
        <f>_xlfn.XLOOKUP(S$2&amp;$A51,'drug OD data by state'!$P$2:$P$1123,'drug OD data by state'!$F$2:$F$1123,,0)</f>
        <v>61</v>
      </c>
      <c r="T51">
        <f>_xlfn.XLOOKUP(T$2&amp;$A51,'drug OD data by state'!$P$2:$P$1123,'drug OD data by state'!$F$2:$F$1123,,0)</f>
        <v>52</v>
      </c>
      <c r="U51">
        <f>_xlfn.XLOOKUP(U$2&amp;$A51,'drug OD data by state'!$P$2:$P$1123,'drug OD data by state'!$F$2:$F$1123,,0)</f>
        <v>54</v>
      </c>
      <c r="V51">
        <f>_xlfn.XLOOKUP(V$2&amp;$A51,'drug OD data by state'!$P$2:$P$1123,'drug OD data by state'!$F$2:$F$1123,,0)</f>
        <v>65</v>
      </c>
      <c r="W51">
        <f>_xlfn.XLOOKUP(W$2&amp;$A51,'drug OD data by state'!$P$2:$P$1123,'drug OD data by state'!$F$2:$F$1123,,0)</f>
        <v>103</v>
      </c>
      <c r="X51">
        <f>_xlfn.XLOOKUP(X$2&amp;$A51,'Provisional state 2018-2022'!$P$2:$P$262,'Provisional state 2018-2022'!$F$2:$F$262,,0)</f>
        <v>113</v>
      </c>
      <c r="Y51">
        <f>_xlfn.XLOOKUP(Y$2&amp;$A51,'Provisional state 2018-2022'!$P$2:$P$262,'Provisional state 2018-2022'!$F$2:$F$262,,0)</f>
        <v>127</v>
      </c>
      <c r="AA51" s="3">
        <f t="shared" si="1"/>
        <v>0.58461538461538454</v>
      </c>
      <c r="AB51">
        <f t="shared" si="2"/>
        <v>51</v>
      </c>
      <c r="AC51">
        <f t="shared" si="2"/>
        <v>49</v>
      </c>
      <c r="AD51">
        <f t="shared" si="0"/>
        <v>2</v>
      </c>
    </row>
    <row r="52" spans="1:30">
      <c r="A52" t="str">
        <v>Rhode Island</v>
      </c>
      <c r="B52" t="e">
        <f>_xlfn.XLOOKUP(B$2&amp;$A52,'drug OD data by state'!$P$2:$P$1123,'drug OD data by state'!$F$2:$F$1123,,0)</f>
        <v>#N/A</v>
      </c>
      <c r="C52" t="e">
        <f>_xlfn.XLOOKUP(C$2&amp;$A52,'drug OD data by state'!$P$2:$P$1123,'drug OD data by state'!$F$2:$F$1123,,0)</f>
        <v>#N/A</v>
      </c>
      <c r="D52">
        <f>_xlfn.XLOOKUP(D$2&amp;$A52,'drug OD data by state'!$P$2:$P$1123,'drug OD data by state'!$F$2:$F$1123,,0)</f>
        <v>11</v>
      </c>
      <c r="E52" t="e">
        <f>_xlfn.XLOOKUP(E$2&amp;$A52,'drug OD data by state'!$P$2:$P$1123,'drug OD data by state'!$F$2:$F$1123,,0)</f>
        <v>#N/A</v>
      </c>
      <c r="F52">
        <f>_xlfn.XLOOKUP(F$2&amp;$A52,'drug OD data by state'!$P$2:$P$1123,'drug OD data by state'!$F$2:$F$1123,,0)</f>
        <v>12</v>
      </c>
      <c r="G52" t="e">
        <f>_xlfn.XLOOKUP(G$2&amp;$A52,'drug OD data by state'!$P$2:$P$1123,'drug OD data by state'!$F$2:$F$1123,,0)</f>
        <v>#N/A</v>
      </c>
      <c r="H52">
        <f>_xlfn.XLOOKUP(H$2&amp;$A52,'drug OD data by state'!$P$2:$P$1123,'drug OD data by state'!$F$2:$F$1123,,0)</f>
        <v>31</v>
      </c>
      <c r="I52">
        <f>_xlfn.XLOOKUP(I$2&amp;$A52,'drug OD data by state'!$P$2:$P$1123,'drug OD data by state'!$F$2:$F$1123,,0)</f>
        <v>135</v>
      </c>
      <c r="J52">
        <f>_xlfn.XLOOKUP(J$2&amp;$A52,'drug OD data by state'!$P$2:$P$1123,'drug OD data by state'!$F$2:$F$1123,,0)</f>
        <v>114</v>
      </c>
      <c r="K52">
        <f>_xlfn.XLOOKUP(K$2&amp;$A52,'drug OD data by state'!$P$2:$P$1123,'drug OD data by state'!$F$2:$F$1123,,0)</f>
        <v>149</v>
      </c>
      <c r="L52">
        <f>_xlfn.XLOOKUP(L$2&amp;$A52,'drug OD data by state'!$P$2:$P$1123,'drug OD data by state'!$F$2:$F$1123,,0)</f>
        <v>138</v>
      </c>
      <c r="M52">
        <f>_xlfn.XLOOKUP(M$2&amp;$A52,'drug OD data by state'!$P$2:$P$1123,'drug OD data by state'!$F$2:$F$1123,,0)</f>
        <v>144</v>
      </c>
      <c r="N52">
        <f>_xlfn.XLOOKUP(N$2&amp;$A52,'drug OD data by state'!$P$2:$P$1123,'drug OD data by state'!$F$2:$F$1123,,0)</f>
        <v>166</v>
      </c>
      <c r="O52">
        <f>_xlfn.XLOOKUP(O$2&amp;$A52,'drug OD data by state'!$P$2:$P$1123,'drug OD data by state'!$F$2:$F$1123,,0)</f>
        <v>180</v>
      </c>
      <c r="P52">
        <f>_xlfn.XLOOKUP(P$2&amp;$A52,'drug OD data by state'!$P$2:$P$1123,'drug OD data by state'!$F$2:$F$1123,,0)</f>
        <v>211</v>
      </c>
      <c r="Q52">
        <f>_xlfn.XLOOKUP(Q$2&amp;$A52,'drug OD data by state'!$P$2:$P$1123,'drug OD data by state'!$F$2:$F$1123,,0)</f>
        <v>223</v>
      </c>
      <c r="R52">
        <f>_xlfn.XLOOKUP(R$2&amp;$A52,'drug OD data by state'!$P$2:$P$1123,'drug OD data by state'!$F$2:$F$1123,,0)</f>
        <v>281</v>
      </c>
      <c r="S52">
        <f>_xlfn.XLOOKUP(S$2&amp;$A52,'drug OD data by state'!$P$2:$P$1123,'drug OD data by state'!$F$2:$F$1123,,0)</f>
        <v>306</v>
      </c>
      <c r="T52">
        <f>_xlfn.XLOOKUP(T$2&amp;$A52,'drug OD data by state'!$P$2:$P$1123,'drug OD data by state'!$F$2:$F$1123,,0)</f>
        <v>294</v>
      </c>
      <c r="U52">
        <f>_xlfn.XLOOKUP(U$2&amp;$A52,'drug OD data by state'!$P$2:$P$1123,'drug OD data by state'!$F$2:$F$1123,,0)</f>
        <v>297</v>
      </c>
      <c r="V52">
        <f>_xlfn.XLOOKUP(V$2&amp;$A52,'drug OD data by state'!$P$2:$P$1123,'drug OD data by state'!$F$2:$F$1123,,0)</f>
        <v>280</v>
      </c>
      <c r="W52">
        <f>_xlfn.XLOOKUP(W$2&amp;$A52,'drug OD data by state'!$P$2:$P$1123,'drug OD data by state'!$F$2:$F$1123,,0)</f>
        <v>377</v>
      </c>
      <c r="X52">
        <f>_xlfn.XLOOKUP(X$2&amp;$A52,'Provisional state 2018-2022'!$P$2:$P$262,'Provisional state 2018-2022'!$F$2:$F$262,,0)</f>
        <v>429</v>
      </c>
      <c r="Y52">
        <f>_xlfn.XLOOKUP(Y$2&amp;$A52,'Provisional state 2018-2022'!$P$2:$P$262,'Provisional state 2018-2022'!$F$2:$F$262,,0)</f>
        <v>397</v>
      </c>
      <c r="AA52" s="3">
        <f t="shared" si="1"/>
        <v>0.34642857142857153</v>
      </c>
      <c r="AB52">
        <f t="shared" si="2"/>
        <v>42</v>
      </c>
      <c r="AC52">
        <f t="shared" si="2"/>
        <v>40</v>
      </c>
      <c r="AD52">
        <f t="shared" si="0"/>
        <v>29</v>
      </c>
    </row>
    <row r="53" spans="1:30">
      <c r="A53" t="str">
        <v>South Dakota</v>
      </c>
      <c r="B53" t="e">
        <f>_xlfn.XLOOKUP(B$2&amp;$A53,'drug OD data by state'!$P$2:$P$1123,'drug OD data by state'!$F$2:$F$1123,,0)</f>
        <v>#N/A</v>
      </c>
      <c r="C53" t="e">
        <f>_xlfn.XLOOKUP(C$2&amp;$A53,'drug OD data by state'!$P$2:$P$1123,'drug OD data by state'!$F$2:$F$1123,,0)</f>
        <v>#N/A</v>
      </c>
      <c r="D53" t="e">
        <f>_xlfn.XLOOKUP(D$2&amp;$A53,'drug OD data by state'!$P$2:$P$1123,'drug OD data by state'!$F$2:$F$1123,,0)</f>
        <v>#N/A</v>
      </c>
      <c r="E53" t="e">
        <f>_xlfn.XLOOKUP(E$2&amp;$A53,'drug OD data by state'!$P$2:$P$1123,'drug OD data by state'!$F$2:$F$1123,,0)</f>
        <v>#N/A</v>
      </c>
      <c r="F53" t="e">
        <f>_xlfn.XLOOKUP(F$2&amp;$A53,'drug OD data by state'!$P$2:$P$1123,'drug OD data by state'!$F$2:$F$1123,,0)</f>
        <v>#N/A</v>
      </c>
      <c r="G53">
        <f>_xlfn.XLOOKUP(G$2&amp;$A53,'drug OD data by state'!$P$2:$P$1123,'drug OD data by state'!$F$2:$F$1123,,0)</f>
        <v>28</v>
      </c>
      <c r="H53">
        <f>_xlfn.XLOOKUP(H$2&amp;$A53,'drug OD data by state'!$P$2:$P$1123,'drug OD data by state'!$F$2:$F$1123,,0)</f>
        <v>22</v>
      </c>
      <c r="I53">
        <f>_xlfn.XLOOKUP(I$2&amp;$A53,'drug OD data by state'!$P$2:$P$1123,'drug OD data by state'!$F$2:$F$1123,,0)</f>
        <v>21</v>
      </c>
      <c r="J53">
        <f>_xlfn.XLOOKUP(J$2&amp;$A53,'drug OD data by state'!$P$2:$P$1123,'drug OD data by state'!$F$2:$F$1123,,0)</f>
        <v>19</v>
      </c>
      <c r="K53">
        <f>_xlfn.XLOOKUP(K$2&amp;$A53,'drug OD data by state'!$P$2:$P$1123,'drug OD data by state'!$F$2:$F$1123,,0)</f>
        <v>31</v>
      </c>
      <c r="L53">
        <f>_xlfn.XLOOKUP(L$2&amp;$A53,'drug OD data by state'!$P$2:$P$1123,'drug OD data by state'!$F$2:$F$1123,,0)</f>
        <v>27</v>
      </c>
      <c r="M53">
        <f>_xlfn.XLOOKUP(M$2&amp;$A53,'drug OD data by state'!$P$2:$P$1123,'drug OD data by state'!$F$2:$F$1123,,0)</f>
        <v>18</v>
      </c>
      <c r="N53">
        <f>_xlfn.XLOOKUP(N$2&amp;$A53,'drug OD data by state'!$P$2:$P$1123,'drug OD data by state'!$F$2:$F$1123,,0)</f>
        <v>42</v>
      </c>
      <c r="O53">
        <f>_xlfn.XLOOKUP(O$2&amp;$A53,'drug OD data by state'!$P$2:$P$1123,'drug OD data by state'!$F$2:$F$1123,,0)</f>
        <v>24</v>
      </c>
      <c r="P53">
        <f>_xlfn.XLOOKUP(P$2&amp;$A53,'drug OD data by state'!$P$2:$P$1123,'drug OD data by state'!$F$2:$F$1123,,0)</f>
        <v>36</v>
      </c>
      <c r="Q53">
        <f>_xlfn.XLOOKUP(Q$2&amp;$A53,'drug OD data by state'!$P$2:$P$1123,'drug OD data by state'!$F$2:$F$1123,,0)</f>
        <v>45</v>
      </c>
      <c r="R53">
        <f>_xlfn.XLOOKUP(R$2&amp;$A53,'drug OD data by state'!$P$2:$P$1123,'drug OD data by state'!$F$2:$F$1123,,0)</f>
        <v>43</v>
      </c>
      <c r="S53">
        <f>_xlfn.XLOOKUP(S$2&amp;$A53,'drug OD data by state'!$P$2:$P$1123,'drug OD data by state'!$F$2:$F$1123,,0)</f>
        <v>54</v>
      </c>
      <c r="T53">
        <f>_xlfn.XLOOKUP(T$2&amp;$A53,'drug OD data by state'!$P$2:$P$1123,'drug OD data by state'!$F$2:$F$1123,,0)</f>
        <v>54</v>
      </c>
      <c r="U53">
        <f>_xlfn.XLOOKUP(U$2&amp;$A53,'drug OD data by state'!$P$2:$P$1123,'drug OD data by state'!$F$2:$F$1123,,0)</f>
        <v>43</v>
      </c>
      <c r="V53">
        <f>_xlfn.XLOOKUP(V$2&amp;$A53,'drug OD data by state'!$P$2:$P$1123,'drug OD data by state'!$F$2:$F$1123,,0)</f>
        <v>71</v>
      </c>
      <c r="W53">
        <f>_xlfn.XLOOKUP(W$2&amp;$A53,'drug OD data by state'!$P$2:$P$1123,'drug OD data by state'!$F$2:$F$1123,,0)</f>
        <v>69</v>
      </c>
      <c r="X53">
        <f>_xlfn.XLOOKUP(X$2&amp;$A53,'Provisional state 2018-2022'!$P$2:$P$262,'Provisional state 2018-2022'!$F$2:$F$262,,0)</f>
        <v>87</v>
      </c>
      <c r="Y53">
        <f>_xlfn.XLOOKUP(Y$2&amp;$A53,'Provisional state 2018-2022'!$P$2:$P$262,'Provisional state 2018-2022'!$F$2:$F$262,,0)</f>
        <v>83</v>
      </c>
      <c r="AA53" s="3">
        <f t="shared" si="1"/>
        <v>-2.8169014084507005E-2</v>
      </c>
      <c r="AB53">
        <f t="shared" si="2"/>
        <v>49</v>
      </c>
      <c r="AC53">
        <f t="shared" si="2"/>
        <v>51</v>
      </c>
      <c r="AD53">
        <f t="shared" si="0"/>
        <v>50</v>
      </c>
    </row>
    <row r="54" spans="1:30">
      <c r="A54">
        <v>0</v>
      </c>
      <c r="X54" t="e">
        <f>_xlfn.XLOOKUP(X$2&amp;$A54,'Provisional state 2018-2022'!$P$2:$P$262,'Provisional state 2018-2022'!$F$2:$F$262,,0)</f>
        <v>#N/A</v>
      </c>
      <c r="Y54" t="e">
        <f>_xlfn.XLOOKUP(Y$2&amp;$A54,'Provisional state 2018-2022'!$P$2:$P$262,'Provisional state 2018-2022'!$F$2:$F$262,,0)</f>
        <v>#N/A</v>
      </c>
    </row>
  </sheetData>
  <conditionalFormatting sqref="AA3:AA5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B438E984-9812-46C3-9491-DF938F1B9E91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Death count'!B3:W3</xm:f>
              <xm:sqref>Z3</xm:sqref>
            </x14:sparkline>
            <x14:sparkline>
              <xm:f>'Death count'!B4:W4</xm:f>
              <xm:sqref>Z4</xm:sqref>
            </x14:sparkline>
            <x14:sparkline>
              <xm:f>'Death count'!B5:W5</xm:f>
              <xm:sqref>Z5</xm:sqref>
            </x14:sparkline>
            <x14:sparkline>
              <xm:f>'Death count'!B6:W6</xm:f>
              <xm:sqref>Z6</xm:sqref>
            </x14:sparkline>
            <x14:sparkline>
              <xm:f>'Death count'!B7:W7</xm:f>
              <xm:sqref>Z7</xm:sqref>
            </x14:sparkline>
            <x14:sparkline>
              <xm:f>'Death count'!B8:W8</xm:f>
              <xm:sqref>Z8</xm:sqref>
            </x14:sparkline>
            <x14:sparkline>
              <xm:f>'Death count'!B9:W9</xm:f>
              <xm:sqref>Z9</xm:sqref>
            </x14:sparkline>
            <x14:sparkline>
              <xm:f>'Death count'!B10:W10</xm:f>
              <xm:sqref>Z10</xm:sqref>
            </x14:sparkline>
            <x14:sparkline>
              <xm:f>'Death count'!B11:W11</xm:f>
              <xm:sqref>Z11</xm:sqref>
            </x14:sparkline>
            <x14:sparkline>
              <xm:f>'Death count'!B12:W12</xm:f>
              <xm:sqref>Z12</xm:sqref>
            </x14:sparkline>
            <x14:sparkline>
              <xm:f>'Death count'!B13:W13</xm:f>
              <xm:sqref>Z13</xm:sqref>
            </x14:sparkline>
            <x14:sparkline>
              <xm:f>'Death count'!B14:W14</xm:f>
              <xm:sqref>Z14</xm:sqref>
            </x14:sparkline>
            <x14:sparkline>
              <xm:f>'Death count'!B15:W15</xm:f>
              <xm:sqref>Z15</xm:sqref>
            </x14:sparkline>
            <x14:sparkline>
              <xm:f>'Death count'!B16:W16</xm:f>
              <xm:sqref>Z16</xm:sqref>
            </x14:sparkline>
            <x14:sparkline>
              <xm:f>'Death count'!B17:W17</xm:f>
              <xm:sqref>Z17</xm:sqref>
            </x14:sparkline>
            <x14:sparkline>
              <xm:f>'Death count'!B18:W18</xm:f>
              <xm:sqref>Z18</xm:sqref>
            </x14:sparkline>
            <x14:sparkline>
              <xm:f>'Death count'!B19:W19</xm:f>
              <xm:sqref>Z19</xm:sqref>
            </x14:sparkline>
            <x14:sparkline>
              <xm:f>'Death count'!B20:W20</xm:f>
              <xm:sqref>Z20</xm:sqref>
            </x14:sparkline>
            <x14:sparkline>
              <xm:f>'Death count'!B21:W21</xm:f>
              <xm:sqref>Z21</xm:sqref>
            </x14:sparkline>
            <x14:sparkline>
              <xm:f>'Death count'!B22:W22</xm:f>
              <xm:sqref>Z22</xm:sqref>
            </x14:sparkline>
            <x14:sparkline>
              <xm:f>'Death count'!B23:W23</xm:f>
              <xm:sqref>Z23</xm:sqref>
            </x14:sparkline>
            <x14:sparkline>
              <xm:f>'Death count'!B24:W24</xm:f>
              <xm:sqref>Z24</xm:sqref>
            </x14:sparkline>
            <x14:sparkline>
              <xm:f>'Death count'!B25:W25</xm:f>
              <xm:sqref>Z25</xm:sqref>
            </x14:sparkline>
            <x14:sparkline>
              <xm:f>'Death count'!B26:W26</xm:f>
              <xm:sqref>Z26</xm:sqref>
            </x14:sparkline>
            <x14:sparkline>
              <xm:f>'Death count'!B27:W27</xm:f>
              <xm:sqref>Z27</xm:sqref>
            </x14:sparkline>
            <x14:sparkline>
              <xm:f>'Death count'!B28:W28</xm:f>
              <xm:sqref>Z28</xm:sqref>
            </x14:sparkline>
            <x14:sparkline>
              <xm:f>'Death count'!B29:W29</xm:f>
              <xm:sqref>Z29</xm:sqref>
            </x14:sparkline>
            <x14:sparkline>
              <xm:f>'Death count'!B30:W30</xm:f>
              <xm:sqref>Z30</xm:sqref>
            </x14:sparkline>
            <x14:sparkline>
              <xm:f>'Death count'!B31:W31</xm:f>
              <xm:sqref>Z31</xm:sqref>
            </x14:sparkline>
            <x14:sparkline>
              <xm:f>'Death count'!B32:W32</xm:f>
              <xm:sqref>Z32</xm:sqref>
            </x14:sparkline>
            <x14:sparkline>
              <xm:f>'Death count'!B33:W33</xm:f>
              <xm:sqref>Z33</xm:sqref>
            </x14:sparkline>
            <x14:sparkline>
              <xm:f>'Death count'!B34:W34</xm:f>
              <xm:sqref>Z34</xm:sqref>
            </x14:sparkline>
            <x14:sparkline>
              <xm:f>'Death count'!B35:W35</xm:f>
              <xm:sqref>Z35</xm:sqref>
            </x14:sparkline>
            <x14:sparkline>
              <xm:f>'Death count'!B36:W36</xm:f>
              <xm:sqref>Z36</xm:sqref>
            </x14:sparkline>
            <x14:sparkline>
              <xm:f>'Death count'!B37:W37</xm:f>
              <xm:sqref>Z37</xm:sqref>
            </x14:sparkline>
            <x14:sparkline>
              <xm:f>'Death count'!B38:W38</xm:f>
              <xm:sqref>Z38</xm:sqref>
            </x14:sparkline>
            <x14:sparkline>
              <xm:f>'Death count'!B39:W39</xm:f>
              <xm:sqref>Z39</xm:sqref>
            </x14:sparkline>
            <x14:sparkline>
              <xm:f>'Death count'!B40:W40</xm:f>
              <xm:sqref>Z40</xm:sqref>
            </x14:sparkline>
            <x14:sparkline>
              <xm:f>'Death count'!B41:W41</xm:f>
              <xm:sqref>Z41</xm:sqref>
            </x14:sparkline>
            <x14:sparkline>
              <xm:f>'Death count'!B42:W42</xm:f>
              <xm:sqref>Z42</xm:sqref>
            </x14:sparkline>
            <x14:sparkline>
              <xm:f>'Death count'!B43:W43</xm:f>
              <xm:sqref>Z43</xm:sqref>
            </x14:sparkline>
            <x14:sparkline>
              <xm:f>'Death count'!B44:W44</xm:f>
              <xm:sqref>Z44</xm:sqref>
            </x14:sparkline>
            <x14:sparkline>
              <xm:f>'Death count'!B45:W45</xm:f>
              <xm:sqref>Z45</xm:sqref>
            </x14:sparkline>
            <x14:sparkline>
              <xm:f>'Death count'!B46:W46</xm:f>
              <xm:sqref>Z46</xm:sqref>
            </x14:sparkline>
            <x14:sparkline>
              <xm:f>'Death count'!B47:W47</xm:f>
              <xm:sqref>Z47</xm:sqref>
            </x14:sparkline>
            <x14:sparkline>
              <xm:f>'Death count'!B48:W48</xm:f>
              <xm:sqref>Z48</xm:sqref>
            </x14:sparkline>
            <x14:sparkline>
              <xm:f>'Death count'!B49:W49</xm:f>
              <xm:sqref>Z49</xm:sqref>
            </x14:sparkline>
            <x14:sparkline>
              <xm:f>'Death count'!B50:W50</xm:f>
              <xm:sqref>Z50</xm:sqref>
            </x14:sparkline>
            <x14:sparkline>
              <xm:f>'Death count'!B51:W51</xm:f>
              <xm:sqref>Z51</xm:sqref>
            </x14:sparkline>
            <x14:sparkline>
              <xm:f>'Death count'!B52:W52</xm:f>
              <xm:sqref>Z52</xm:sqref>
            </x14:sparkline>
            <x14:sparkline>
              <xm:f>'Death count'!B53:W53</xm:f>
              <xm:sqref>Z53</xm:sqref>
            </x14:sparkline>
          </x14:sparklines>
        </x14:sparklineGroup>
      </x14:sparklineGroup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8205DC-2A6E-4040-B299-941E7446E3DD}">
  <sheetPr>
    <tabColor rgb="FF00B0F0"/>
  </sheetPr>
  <dimension ref="A1:AD54"/>
  <sheetViews>
    <sheetView workbookViewId="0">
      <selection activeCell="F13" sqref="F13"/>
    </sheetView>
  </sheetViews>
  <sheetFormatPr defaultRowHeight="14.5"/>
  <cols>
    <col min="24" max="24" width="10.36328125" bestFit="1" customWidth="1"/>
  </cols>
  <sheetData>
    <row r="1" spans="1:30">
      <c r="A1" s="2" t="s">
        <v>125</v>
      </c>
    </row>
    <row r="2" spans="1:30">
      <c r="A2" s="2" t="s">
        <v>117</v>
      </c>
      <c r="B2" s="2" cm="1">
        <f t="array" ref="B2:W2">_xlfn.SEQUENCE(1,22,1999)</f>
        <v>1999</v>
      </c>
      <c r="C2" s="2">
        <v>2000</v>
      </c>
      <c r="D2" s="2">
        <v>2001</v>
      </c>
      <c r="E2" s="2">
        <v>2002</v>
      </c>
      <c r="F2" s="2">
        <v>2003</v>
      </c>
      <c r="G2" s="2">
        <v>2004</v>
      </c>
      <c r="H2" s="2">
        <v>2005</v>
      </c>
      <c r="I2" s="2">
        <v>2006</v>
      </c>
      <c r="J2" s="2">
        <v>2007</v>
      </c>
      <c r="K2" s="2">
        <v>2008</v>
      </c>
      <c r="L2" s="2">
        <v>2009</v>
      </c>
      <c r="M2" s="2">
        <v>2010</v>
      </c>
      <c r="N2" s="2">
        <v>2011</v>
      </c>
      <c r="O2" s="2">
        <v>2012</v>
      </c>
      <c r="P2" s="2">
        <v>2013</v>
      </c>
      <c r="Q2" s="2">
        <v>2014</v>
      </c>
      <c r="R2" s="2">
        <v>2015</v>
      </c>
      <c r="S2" s="2">
        <v>2016</v>
      </c>
      <c r="T2" s="2">
        <v>2017</v>
      </c>
      <c r="U2" s="2">
        <v>2018</v>
      </c>
      <c r="V2" s="2">
        <v>2019</v>
      </c>
      <c r="W2" s="2">
        <v>2020</v>
      </c>
      <c r="X2" s="2">
        <v>2021</v>
      </c>
      <c r="Y2" s="2">
        <v>2022</v>
      </c>
      <c r="Z2" s="2" t="s">
        <v>123</v>
      </c>
      <c r="AA2" t="s">
        <v>120</v>
      </c>
      <c r="AB2" t="s">
        <v>118</v>
      </c>
      <c r="AC2" t="s">
        <v>119</v>
      </c>
      <c r="AD2" t="s">
        <v>121</v>
      </c>
    </row>
    <row r="3" spans="1:30">
      <c r="A3" t="str" cm="1">
        <f t="array" ref="A3:A54">_xlfn.UNIQUE('drug OD data by state'!D2:D1112)</f>
        <v>Alabama</v>
      </c>
      <c r="B3" s="4">
        <f>_xlfn.XLOOKUP(B$2&amp;$A3,'drug OD data by state'!$P$2:$P$1123,'drug OD data by state'!$G$2:$G$1123,,0)/10^6</f>
        <v>4.4301409999999999</v>
      </c>
      <c r="C3" s="4">
        <f>_xlfn.XLOOKUP(C$2&amp;$A3,'drug OD data by state'!$P$2:$P$1123,'drug OD data by state'!$G$2:$G$1123,,0)/10^6</f>
        <v>4.4470999999999998</v>
      </c>
      <c r="D3" s="4">
        <f>_xlfn.XLOOKUP(D$2&amp;$A3,'drug OD data by state'!$P$2:$P$1123,'drug OD data by state'!$G$2:$G$1123,,0)/10^6</f>
        <v>4.4676340000000003</v>
      </c>
      <c r="E3" s="4">
        <f>_xlfn.XLOOKUP(E$2&amp;$A3,'drug OD data by state'!$P$2:$P$1123,'drug OD data by state'!$G$2:$G$1123,,0)/10^6</f>
        <v>4.4800890000000004</v>
      </c>
      <c r="F3" s="4">
        <f>_xlfn.XLOOKUP(F$2&amp;$A3,'drug OD data by state'!$P$2:$P$1123,'drug OD data by state'!$G$2:$G$1123,,0)/10^6</f>
        <v>4.5034910000000004</v>
      </c>
      <c r="G3" s="4">
        <f>_xlfn.XLOOKUP(G$2&amp;$A3,'drug OD data by state'!$P$2:$P$1123,'drug OD data by state'!$G$2:$G$1123,,0)/10^6</f>
        <v>4.530729</v>
      </c>
      <c r="H3" s="4">
        <f>_xlfn.XLOOKUP(H$2&amp;$A3,'drug OD data by state'!$P$2:$P$1123,'drug OD data by state'!$G$2:$G$1123,,0)/10^6</f>
        <v>4.5698049999999997</v>
      </c>
      <c r="I3" s="4">
        <f>_xlfn.XLOOKUP(I$2&amp;$A3,'drug OD data by state'!$P$2:$P$1123,'drug OD data by state'!$G$2:$G$1123,,0)/10^6</f>
        <v>4.6289809999999996</v>
      </c>
      <c r="J3" s="4">
        <f>_xlfn.XLOOKUP(J$2&amp;$A3,'drug OD data by state'!$P$2:$P$1123,'drug OD data by state'!$G$2:$G$1123,,0)/10^6</f>
        <v>4.6728399999999999</v>
      </c>
      <c r="K3" s="4">
        <f>_xlfn.XLOOKUP(K$2&amp;$A3,'drug OD data by state'!$P$2:$P$1123,'drug OD data by state'!$G$2:$G$1123,,0)/10^6</f>
        <v>4.7182060000000003</v>
      </c>
      <c r="L3" s="4">
        <f>_xlfn.XLOOKUP(L$2&amp;$A3,'drug OD data by state'!$P$2:$P$1123,'drug OD data by state'!$G$2:$G$1123,,0)/10^6</f>
        <v>4.7579380000000002</v>
      </c>
      <c r="M3" s="4">
        <f>_xlfn.XLOOKUP(M$2&amp;$A3,'drug OD data by state'!$P$2:$P$1123,'drug OD data by state'!$G$2:$G$1123,,0)/10^6</f>
        <v>4.7797359999999998</v>
      </c>
      <c r="N3" s="4">
        <f>_xlfn.XLOOKUP(N$2&amp;$A3,'drug OD data by state'!$P$2:$P$1123,'drug OD data by state'!$G$2:$G$1123,,0)/10^6</f>
        <v>4.80274</v>
      </c>
      <c r="O3" s="4">
        <f>_xlfn.XLOOKUP(O$2&amp;$A3,'drug OD data by state'!$P$2:$P$1123,'drug OD data by state'!$G$2:$G$1123,,0)/10^6</f>
        <v>4.8220229999999997</v>
      </c>
      <c r="P3" s="4">
        <f>_xlfn.XLOOKUP(P$2&amp;$A3,'drug OD data by state'!$P$2:$P$1123,'drug OD data by state'!$G$2:$G$1123,,0)/10^6</f>
        <v>4.8337219999999999</v>
      </c>
      <c r="Q3" s="4">
        <f>_xlfn.XLOOKUP(Q$2&amp;$A3,'drug OD data by state'!$P$2:$P$1123,'drug OD data by state'!$G$2:$G$1123,,0)/10^6</f>
        <v>4.8493769999999996</v>
      </c>
      <c r="R3" s="4">
        <f>_xlfn.XLOOKUP(R$2&amp;$A3,'drug OD data by state'!$P$2:$P$1123,'drug OD data by state'!$G$2:$G$1123,,0)/10^6</f>
        <v>4.8589789999999997</v>
      </c>
      <c r="S3" s="4">
        <f>_xlfn.XLOOKUP(S$2&amp;$A3,'drug OD data by state'!$P$2:$P$1123,'drug OD data by state'!$G$2:$G$1123,,0)/10^6</f>
        <v>4.8632999999999997</v>
      </c>
      <c r="T3" s="4">
        <f>_xlfn.XLOOKUP(T$2&amp;$A3,'drug OD data by state'!$P$2:$P$1123,'drug OD data by state'!$G$2:$G$1123,,0)/10^6</f>
        <v>4.8747470000000002</v>
      </c>
      <c r="U3" s="4">
        <f>_xlfn.XLOOKUP(U$2&amp;$A3,'drug OD data by state'!$P$2:$P$1123,'drug OD data by state'!$G$2:$G$1123,,0)/10^6</f>
        <v>4.8878709999999996</v>
      </c>
      <c r="V3" s="4">
        <f>_xlfn.XLOOKUP(V$2&amp;$A3,'drug OD data by state'!$P$2:$P$1123,'drug OD data by state'!$G$2:$G$1123,,0)/10^6</f>
        <v>4.9031849999999997</v>
      </c>
      <c r="W3" s="4">
        <f>_xlfn.XLOOKUP(W$2&amp;$A3,'drug OD data by state'!$P$2:$P$1123,'drug OD data by state'!$G$2:$G$1123,,0)/10^6</f>
        <v>4.921532</v>
      </c>
      <c r="X3" s="4">
        <f>_xlfn.XLOOKUP(X$2&amp;$A3,'Provisional state 2018-2022'!$P$2:$P$262,'Provisional state 2018-2022'!$G$2:$G$262,,0)/10^6</f>
        <v>5.0398769999999997</v>
      </c>
      <c r="Y3" s="4">
        <f>_xlfn.XLOOKUP(Y$2&amp;$A3,'Provisional state 2018-2022'!$P$2:$P$262,'Provisional state 2018-2022'!$G$2:$G$262,,0)/10^6</f>
        <v>5.0398769999999997</v>
      </c>
      <c r="AA3" s="3">
        <f>IFERROR(W3/V3-1,"")</f>
        <v>3.7418535095046224E-3</v>
      </c>
      <c r="AB3">
        <f>IFERROR(RANK(V3,V$3:V$53),"")</f>
        <v>24</v>
      </c>
      <c r="AC3">
        <f>IFERROR(RANK(W3,W$3:W$53),"")</f>
        <v>24</v>
      </c>
      <c r="AD3">
        <f t="shared" ref="AD3:AD53" si="0">IFERROR(RANK(AA3,AA$3:AA$53),"")</f>
        <v>26</v>
      </c>
    </row>
    <row r="4" spans="1:30">
      <c r="A4" t="str">
        <v>Alaska</v>
      </c>
      <c r="B4" s="4">
        <f>_xlfn.XLOOKUP(B$2&amp;$A4,'drug OD data by state'!$P$2:$P$1123,'drug OD data by state'!$G$2:$G$1123,,0)/10^6</f>
        <v>0.62477899999999997</v>
      </c>
      <c r="C4" s="4">
        <f>_xlfn.XLOOKUP(C$2&amp;$A4,'drug OD data by state'!$P$2:$P$1123,'drug OD data by state'!$G$2:$G$1123,,0)/10^6</f>
        <v>0.62693200000000004</v>
      </c>
      <c r="D4" s="4">
        <f>_xlfn.XLOOKUP(D$2&amp;$A4,'drug OD data by state'!$P$2:$P$1123,'drug OD data by state'!$G$2:$G$1123,,0)/10^6</f>
        <v>0.633714</v>
      </c>
      <c r="E4" s="4">
        <f>_xlfn.XLOOKUP(E$2&amp;$A4,'drug OD data by state'!$P$2:$P$1123,'drug OD data by state'!$G$2:$G$1123,,0)/10^6</f>
        <v>0.64233700000000005</v>
      </c>
      <c r="F4" s="4">
        <f>_xlfn.XLOOKUP(F$2&amp;$A4,'drug OD data by state'!$P$2:$P$1123,'drug OD data by state'!$G$2:$G$1123,,0)/10^6</f>
        <v>0.64841400000000005</v>
      </c>
      <c r="G4" s="4">
        <f>_xlfn.XLOOKUP(G$2&amp;$A4,'drug OD data by state'!$P$2:$P$1123,'drug OD data by state'!$G$2:$G$1123,,0)/10^6</f>
        <v>0.65928600000000004</v>
      </c>
      <c r="H4" s="4">
        <f>_xlfn.XLOOKUP(H$2&amp;$A4,'drug OD data by state'!$P$2:$P$1123,'drug OD data by state'!$G$2:$G$1123,,0)/10^6</f>
        <v>0.66694600000000004</v>
      </c>
      <c r="I4" s="4">
        <f>_xlfn.XLOOKUP(I$2&amp;$A4,'drug OD data by state'!$P$2:$P$1123,'drug OD data by state'!$G$2:$G$1123,,0)/10^6</f>
        <v>0.67530199999999996</v>
      </c>
      <c r="J4" s="4">
        <f>_xlfn.XLOOKUP(J$2&amp;$A4,'drug OD data by state'!$P$2:$P$1123,'drug OD data by state'!$G$2:$G$1123,,0)/10^6</f>
        <v>0.68030000000000002</v>
      </c>
      <c r="K4" s="4">
        <f>_xlfn.XLOOKUP(K$2&amp;$A4,'drug OD data by state'!$P$2:$P$1123,'drug OD data by state'!$G$2:$G$1123,,0)/10^6</f>
        <v>0.68745500000000004</v>
      </c>
      <c r="L4" s="4">
        <f>_xlfn.XLOOKUP(L$2&amp;$A4,'drug OD data by state'!$P$2:$P$1123,'drug OD data by state'!$G$2:$G$1123,,0)/10^6</f>
        <v>0.69889500000000004</v>
      </c>
      <c r="M4" s="4">
        <f>_xlfn.XLOOKUP(M$2&amp;$A4,'drug OD data by state'!$P$2:$P$1123,'drug OD data by state'!$G$2:$G$1123,,0)/10^6</f>
        <v>0.71023099999999995</v>
      </c>
      <c r="N4" s="4">
        <f>_xlfn.XLOOKUP(N$2&amp;$A4,'drug OD data by state'!$P$2:$P$1123,'drug OD data by state'!$G$2:$G$1123,,0)/10^6</f>
        <v>0.72271799999999997</v>
      </c>
      <c r="O4" s="4">
        <f>_xlfn.XLOOKUP(O$2&amp;$A4,'drug OD data by state'!$P$2:$P$1123,'drug OD data by state'!$G$2:$G$1123,,0)/10^6</f>
        <v>0.73144900000000002</v>
      </c>
      <c r="P4" s="4">
        <f>_xlfn.XLOOKUP(P$2&amp;$A4,'drug OD data by state'!$P$2:$P$1123,'drug OD data by state'!$G$2:$G$1123,,0)/10^6</f>
        <v>0.73513200000000001</v>
      </c>
      <c r="Q4" s="4">
        <f>_xlfn.XLOOKUP(Q$2&amp;$A4,'drug OD data by state'!$P$2:$P$1123,'drug OD data by state'!$G$2:$G$1123,,0)/10^6</f>
        <v>0.73673200000000005</v>
      </c>
      <c r="R4" s="4">
        <f>_xlfn.XLOOKUP(R$2&amp;$A4,'drug OD data by state'!$P$2:$P$1123,'drug OD data by state'!$G$2:$G$1123,,0)/10^6</f>
        <v>0.73843199999999998</v>
      </c>
      <c r="S4" s="4">
        <f>_xlfn.XLOOKUP(S$2&amp;$A4,'drug OD data by state'!$P$2:$P$1123,'drug OD data by state'!$G$2:$G$1123,,0)/10^6</f>
        <v>0.74189400000000005</v>
      </c>
      <c r="T4" s="4">
        <f>_xlfn.XLOOKUP(T$2&amp;$A4,'drug OD data by state'!$P$2:$P$1123,'drug OD data by state'!$G$2:$G$1123,,0)/10^6</f>
        <v>0.73979499999999998</v>
      </c>
      <c r="U4" s="4">
        <f>_xlfn.XLOOKUP(U$2&amp;$A4,'drug OD data by state'!$P$2:$P$1123,'drug OD data by state'!$G$2:$G$1123,,0)/10^6</f>
        <v>0.73743800000000004</v>
      </c>
      <c r="V4" s="4">
        <f>_xlfn.XLOOKUP(V$2&amp;$A4,'drug OD data by state'!$P$2:$P$1123,'drug OD data by state'!$G$2:$G$1123,,0)/10^6</f>
        <v>0.731545</v>
      </c>
      <c r="W4" s="4">
        <f>_xlfn.XLOOKUP(W$2&amp;$A4,'drug OD data by state'!$P$2:$P$1123,'drug OD data by state'!$G$2:$G$1123,,0)/10^6</f>
        <v>0.73115799999999997</v>
      </c>
      <c r="X4" s="4">
        <f>_xlfn.XLOOKUP(X$2&amp;$A4,'Provisional state 2018-2022'!$P$2:$P$262,'Provisional state 2018-2022'!$G$2:$G$262,,0)/10^6</f>
        <v>0.73267300000000002</v>
      </c>
      <c r="Y4" s="4">
        <f>_xlfn.XLOOKUP(Y$2&amp;$A4,'Provisional state 2018-2022'!$P$2:$P$262,'Provisional state 2018-2022'!$G$2:$G$262,,0)/10^6</f>
        <v>0.73267300000000002</v>
      </c>
      <c r="AA4" s="3">
        <f t="shared" ref="AA4:AA53" si="1">IFERROR(W4/V4-1,"")</f>
        <v>-5.2901735368304781E-4</v>
      </c>
      <c r="AB4">
        <f t="shared" ref="AB4:AC53" si="2">IFERROR(RANK(V4,V$3:V$53),"")</f>
        <v>48</v>
      </c>
      <c r="AC4">
        <f t="shared" si="2"/>
        <v>48</v>
      </c>
      <c r="AD4">
        <f t="shared" si="0"/>
        <v>39</v>
      </c>
    </row>
    <row r="5" spans="1:30">
      <c r="A5" t="str">
        <v>Arizona</v>
      </c>
      <c r="B5" s="4">
        <f>_xlfn.XLOOKUP(B$2&amp;$A5,'drug OD data by state'!$P$2:$P$1123,'drug OD data by state'!$G$2:$G$1123,,0)/10^6</f>
        <v>5.0238230000000001</v>
      </c>
      <c r="C5" s="4">
        <f>_xlfn.XLOOKUP(C$2&amp;$A5,'drug OD data by state'!$P$2:$P$1123,'drug OD data by state'!$G$2:$G$1123,,0)/10^6</f>
        <v>5.1306320000000003</v>
      </c>
      <c r="D5" s="4">
        <f>_xlfn.XLOOKUP(D$2&amp;$A5,'drug OD data by state'!$P$2:$P$1123,'drug OD data by state'!$G$2:$G$1123,,0)/10^6</f>
        <v>5.2734769999999997</v>
      </c>
      <c r="E5" s="4">
        <f>_xlfn.XLOOKUP(E$2&amp;$A5,'drug OD data by state'!$P$2:$P$1123,'drug OD data by state'!$G$2:$G$1123,,0)/10^6</f>
        <v>5.396255</v>
      </c>
      <c r="F5" s="4">
        <f>_xlfn.XLOOKUP(F$2&amp;$A5,'drug OD data by state'!$P$2:$P$1123,'drug OD data by state'!$G$2:$G$1123,,0)/10^6</f>
        <v>5.510364</v>
      </c>
      <c r="G5" s="4">
        <f>_xlfn.XLOOKUP(G$2&amp;$A5,'drug OD data by state'!$P$2:$P$1123,'drug OD data by state'!$G$2:$G$1123,,0)/10^6</f>
        <v>5.6524039999999998</v>
      </c>
      <c r="H5" s="4">
        <f>_xlfn.XLOOKUP(H$2&amp;$A5,'drug OD data by state'!$P$2:$P$1123,'drug OD data by state'!$G$2:$G$1123,,0)/10^6</f>
        <v>5.8390769999999996</v>
      </c>
      <c r="I5" s="4">
        <f>_xlfn.XLOOKUP(I$2&amp;$A5,'drug OD data by state'!$P$2:$P$1123,'drug OD data by state'!$G$2:$G$1123,,0)/10^6</f>
        <v>6.0291410000000001</v>
      </c>
      <c r="J5" s="4">
        <f>_xlfn.XLOOKUP(J$2&amp;$A5,'drug OD data by state'!$P$2:$P$1123,'drug OD data by state'!$G$2:$G$1123,,0)/10^6</f>
        <v>6.167681</v>
      </c>
      <c r="K5" s="4">
        <f>_xlfn.XLOOKUP(K$2&amp;$A5,'drug OD data by state'!$P$2:$P$1123,'drug OD data by state'!$G$2:$G$1123,,0)/10^6</f>
        <v>6.2803620000000002</v>
      </c>
      <c r="L5" s="4">
        <f>_xlfn.XLOOKUP(L$2&amp;$A5,'drug OD data by state'!$P$2:$P$1123,'drug OD data by state'!$G$2:$G$1123,,0)/10^6</f>
        <v>6.3431540000000002</v>
      </c>
      <c r="M5" s="4">
        <f>_xlfn.XLOOKUP(M$2&amp;$A5,'drug OD data by state'!$P$2:$P$1123,'drug OD data by state'!$G$2:$G$1123,,0)/10^6</f>
        <v>6.3920170000000001</v>
      </c>
      <c r="N5" s="4">
        <f>_xlfn.XLOOKUP(N$2&amp;$A5,'drug OD data by state'!$P$2:$P$1123,'drug OD data by state'!$G$2:$G$1123,,0)/10^6</f>
        <v>6.4825049999999997</v>
      </c>
      <c r="O5" s="4">
        <f>_xlfn.XLOOKUP(O$2&amp;$A5,'drug OD data by state'!$P$2:$P$1123,'drug OD data by state'!$G$2:$G$1123,,0)/10^6</f>
        <v>6.5532550000000001</v>
      </c>
      <c r="P5" s="4">
        <f>_xlfn.XLOOKUP(P$2&amp;$A5,'drug OD data by state'!$P$2:$P$1123,'drug OD data by state'!$G$2:$G$1123,,0)/10^6</f>
        <v>6.6266239999999996</v>
      </c>
      <c r="Q5" s="4">
        <f>_xlfn.XLOOKUP(Q$2&amp;$A5,'drug OD data by state'!$P$2:$P$1123,'drug OD data by state'!$G$2:$G$1123,,0)/10^6</f>
        <v>6.731484</v>
      </c>
      <c r="R5" s="4">
        <f>_xlfn.XLOOKUP(R$2&amp;$A5,'drug OD data by state'!$P$2:$P$1123,'drug OD data by state'!$G$2:$G$1123,,0)/10^6</f>
        <v>6.8280649999999996</v>
      </c>
      <c r="S5" s="4">
        <f>_xlfn.XLOOKUP(S$2&amp;$A5,'drug OD data by state'!$P$2:$P$1123,'drug OD data by state'!$G$2:$G$1123,,0)/10^6</f>
        <v>6.9310710000000002</v>
      </c>
      <c r="T5" s="4">
        <f>_xlfn.XLOOKUP(T$2&amp;$A5,'drug OD data by state'!$P$2:$P$1123,'drug OD data by state'!$G$2:$G$1123,,0)/10^6</f>
        <v>7.0162699999999996</v>
      </c>
      <c r="U5" s="4">
        <f>_xlfn.XLOOKUP(U$2&amp;$A5,'drug OD data by state'!$P$2:$P$1123,'drug OD data by state'!$G$2:$G$1123,,0)/10^6</f>
        <v>7.171646</v>
      </c>
      <c r="V5" s="4">
        <f>_xlfn.XLOOKUP(V$2&amp;$A5,'drug OD data by state'!$P$2:$P$1123,'drug OD data by state'!$G$2:$G$1123,,0)/10^6</f>
        <v>7.2787170000000003</v>
      </c>
      <c r="W5" s="4">
        <f>_xlfn.XLOOKUP(W$2&amp;$A5,'drug OD data by state'!$P$2:$P$1123,'drug OD data by state'!$G$2:$G$1123,,0)/10^6</f>
        <v>7.4214010000000004</v>
      </c>
      <c r="X5" s="4">
        <f>_xlfn.XLOOKUP(X$2&amp;$A5,'Provisional state 2018-2022'!$P$2:$P$262,'Provisional state 2018-2022'!$G$2:$G$262,,0)/10^6</f>
        <v>7.2763159999999996</v>
      </c>
      <c r="Y5" s="4">
        <f>_xlfn.XLOOKUP(Y$2&amp;$A5,'Provisional state 2018-2022'!$P$2:$P$262,'Provisional state 2018-2022'!$G$2:$G$262,,0)/10^6</f>
        <v>7.2763159999999996</v>
      </c>
      <c r="AA5" s="3">
        <f t="shared" si="1"/>
        <v>1.9602905292237738E-2</v>
      </c>
      <c r="AB5">
        <f t="shared" si="2"/>
        <v>14</v>
      </c>
      <c r="AC5">
        <f t="shared" si="2"/>
        <v>14</v>
      </c>
      <c r="AD5">
        <f t="shared" si="0"/>
        <v>2</v>
      </c>
    </row>
    <row r="6" spans="1:30">
      <c r="A6" t="str">
        <v>Arkansas</v>
      </c>
      <c r="B6" s="4">
        <f>_xlfn.XLOOKUP(B$2&amp;$A6,'drug OD data by state'!$P$2:$P$1123,'drug OD data by state'!$G$2:$G$1123,,0)/10^6</f>
        <v>2.6518600000000001</v>
      </c>
      <c r="C6" s="4">
        <f>_xlfn.XLOOKUP(C$2&amp;$A6,'drug OD data by state'!$P$2:$P$1123,'drug OD data by state'!$G$2:$G$1123,,0)/10^6</f>
        <v>2.6734</v>
      </c>
      <c r="D6" s="4">
        <f>_xlfn.XLOOKUP(D$2&amp;$A6,'drug OD data by state'!$P$2:$P$1123,'drug OD data by state'!$G$2:$G$1123,,0)/10^6</f>
        <v>2.6915710000000002</v>
      </c>
      <c r="E6" s="4">
        <f>_xlfn.XLOOKUP(E$2&amp;$A6,'drug OD data by state'!$P$2:$P$1123,'drug OD data by state'!$G$2:$G$1123,,0)/10^6</f>
        <v>2.705927</v>
      </c>
      <c r="F6" s="4">
        <f>_xlfn.XLOOKUP(F$2&amp;$A6,'drug OD data by state'!$P$2:$P$1123,'drug OD data by state'!$G$2:$G$1123,,0)/10^6</f>
        <v>2.7248160000000001</v>
      </c>
      <c r="G6" s="4">
        <f>_xlfn.XLOOKUP(G$2&amp;$A6,'drug OD data by state'!$P$2:$P$1123,'drug OD data by state'!$G$2:$G$1123,,0)/10^6</f>
        <v>2.7496860000000001</v>
      </c>
      <c r="H6" s="4">
        <f>_xlfn.XLOOKUP(H$2&amp;$A6,'drug OD data by state'!$P$2:$P$1123,'drug OD data by state'!$G$2:$G$1123,,0)/10^6</f>
        <v>2.7810969999999999</v>
      </c>
      <c r="I6" s="4">
        <f>_xlfn.XLOOKUP(I$2&amp;$A6,'drug OD data by state'!$P$2:$P$1123,'drug OD data by state'!$G$2:$G$1123,,0)/10^6</f>
        <v>2.821761</v>
      </c>
      <c r="J6" s="4">
        <f>_xlfn.XLOOKUP(J$2&amp;$A6,'drug OD data by state'!$P$2:$P$1123,'drug OD data by state'!$G$2:$G$1123,,0)/10^6</f>
        <v>2.8486500000000001</v>
      </c>
      <c r="K6" s="4">
        <f>_xlfn.XLOOKUP(K$2&amp;$A6,'drug OD data by state'!$P$2:$P$1123,'drug OD data by state'!$G$2:$G$1123,,0)/10^6</f>
        <v>2.8745539999999998</v>
      </c>
      <c r="L6" s="4">
        <f>_xlfn.XLOOKUP(L$2&amp;$A6,'drug OD data by state'!$P$2:$P$1123,'drug OD data by state'!$G$2:$G$1123,,0)/10^6</f>
        <v>2.8968430000000001</v>
      </c>
      <c r="M6" s="4">
        <f>_xlfn.XLOOKUP(M$2&amp;$A6,'drug OD data by state'!$P$2:$P$1123,'drug OD data by state'!$G$2:$G$1123,,0)/10^6</f>
        <v>2.915918</v>
      </c>
      <c r="N6" s="4">
        <f>_xlfn.XLOOKUP(N$2&amp;$A6,'drug OD data by state'!$P$2:$P$1123,'drug OD data by state'!$G$2:$G$1123,,0)/10^6</f>
        <v>2.9379789999999999</v>
      </c>
      <c r="O6" s="4">
        <f>_xlfn.XLOOKUP(O$2&amp;$A6,'drug OD data by state'!$P$2:$P$1123,'drug OD data by state'!$G$2:$G$1123,,0)/10^6</f>
        <v>2.9491309999999999</v>
      </c>
      <c r="P6" s="4">
        <f>_xlfn.XLOOKUP(P$2&amp;$A6,'drug OD data by state'!$P$2:$P$1123,'drug OD data by state'!$G$2:$G$1123,,0)/10^6</f>
        <v>2.9593729999999998</v>
      </c>
      <c r="Q6" s="4">
        <f>_xlfn.XLOOKUP(Q$2&amp;$A6,'drug OD data by state'!$P$2:$P$1123,'drug OD data by state'!$G$2:$G$1123,,0)/10^6</f>
        <v>2.9663689999999998</v>
      </c>
      <c r="R6" s="4">
        <f>_xlfn.XLOOKUP(R$2&amp;$A6,'drug OD data by state'!$P$2:$P$1123,'drug OD data by state'!$G$2:$G$1123,,0)/10^6</f>
        <v>2.9782039999999999</v>
      </c>
      <c r="S6" s="4">
        <f>_xlfn.XLOOKUP(S$2&amp;$A6,'drug OD data by state'!$P$2:$P$1123,'drug OD data by state'!$G$2:$G$1123,,0)/10^6</f>
        <v>2.988248</v>
      </c>
      <c r="T6" s="4">
        <f>_xlfn.XLOOKUP(T$2&amp;$A6,'drug OD data by state'!$P$2:$P$1123,'drug OD data by state'!$G$2:$G$1123,,0)/10^6</f>
        <v>3.0042789999999999</v>
      </c>
      <c r="U6" s="4">
        <f>_xlfn.XLOOKUP(U$2&amp;$A6,'drug OD data by state'!$P$2:$P$1123,'drug OD data by state'!$G$2:$G$1123,,0)/10^6</f>
        <v>3.0138250000000002</v>
      </c>
      <c r="V6" s="4">
        <f>_xlfn.XLOOKUP(V$2&amp;$A6,'drug OD data by state'!$P$2:$P$1123,'drug OD data by state'!$G$2:$G$1123,,0)/10^6</f>
        <v>3.0178039999999999</v>
      </c>
      <c r="W6" s="4">
        <f>_xlfn.XLOOKUP(W$2&amp;$A6,'drug OD data by state'!$P$2:$P$1123,'drug OD data by state'!$G$2:$G$1123,,0)/10^6</f>
        <v>3.0305219999999999</v>
      </c>
      <c r="X6" s="4">
        <f>_xlfn.XLOOKUP(X$2&amp;$A6,'Provisional state 2018-2022'!$P$2:$P$262,'Provisional state 2018-2022'!$G$2:$G$262,,0)/10^6</f>
        <v>3.0258910000000001</v>
      </c>
      <c r="Y6" s="4">
        <f>_xlfn.XLOOKUP(Y$2&amp;$A6,'Provisional state 2018-2022'!$P$2:$P$262,'Provisional state 2018-2022'!$G$2:$G$262,,0)/10^6</f>
        <v>3.0258910000000001</v>
      </c>
      <c r="AA6" s="3">
        <f t="shared" si="1"/>
        <v>4.2143227326891797E-3</v>
      </c>
      <c r="AB6">
        <f t="shared" si="2"/>
        <v>33</v>
      </c>
      <c r="AC6">
        <f t="shared" si="2"/>
        <v>33</v>
      </c>
      <c r="AD6">
        <f t="shared" si="0"/>
        <v>25</v>
      </c>
    </row>
    <row r="7" spans="1:30">
      <c r="A7" t="str">
        <v>California</v>
      </c>
      <c r="B7" s="4">
        <f>_xlfn.XLOOKUP(B$2&amp;$A7,'drug OD data by state'!$P$2:$P$1123,'drug OD data by state'!$G$2:$G$1123,,0)/10^6</f>
        <v>33.499203999999999</v>
      </c>
      <c r="C7" s="4">
        <f>_xlfn.XLOOKUP(C$2&amp;$A7,'drug OD data by state'!$P$2:$P$1123,'drug OD data by state'!$G$2:$G$1123,,0)/10^6</f>
        <v>33.871648</v>
      </c>
      <c r="D7" s="4">
        <f>_xlfn.XLOOKUP(D$2&amp;$A7,'drug OD data by state'!$P$2:$P$1123,'drug OD data by state'!$G$2:$G$1123,,0)/10^6</f>
        <v>34.479458000000001</v>
      </c>
      <c r="E7" s="4">
        <f>_xlfn.XLOOKUP(E$2&amp;$A7,'drug OD data by state'!$P$2:$P$1123,'drug OD data by state'!$G$2:$G$1123,,0)/10^6</f>
        <v>34.871842999999998</v>
      </c>
      <c r="F7" s="4">
        <f>_xlfn.XLOOKUP(F$2&amp;$A7,'drug OD data by state'!$P$2:$P$1123,'drug OD data by state'!$G$2:$G$1123,,0)/10^6</f>
        <v>35.253158999999997</v>
      </c>
      <c r="G7" s="4">
        <f>_xlfn.XLOOKUP(G$2&amp;$A7,'drug OD data by state'!$P$2:$P$1123,'drug OD data by state'!$G$2:$G$1123,,0)/10^6</f>
        <v>35.574576</v>
      </c>
      <c r="H7" s="4">
        <f>_xlfn.XLOOKUP(H$2&amp;$A7,'drug OD data by state'!$P$2:$P$1123,'drug OD data by state'!$G$2:$G$1123,,0)/10^6</f>
        <v>35.827942999999998</v>
      </c>
      <c r="I7" s="4">
        <f>_xlfn.XLOOKUP(I$2&amp;$A7,'drug OD data by state'!$P$2:$P$1123,'drug OD data by state'!$G$2:$G$1123,,0)/10^6</f>
        <v>36.021202000000002</v>
      </c>
      <c r="J7" s="4">
        <f>_xlfn.XLOOKUP(J$2&amp;$A7,'drug OD data by state'!$P$2:$P$1123,'drug OD data by state'!$G$2:$G$1123,,0)/10^6</f>
        <v>36.250311000000004</v>
      </c>
      <c r="K7" s="4">
        <f>_xlfn.XLOOKUP(K$2&amp;$A7,'drug OD data by state'!$P$2:$P$1123,'drug OD data by state'!$G$2:$G$1123,,0)/10^6</f>
        <v>36.604337000000001</v>
      </c>
      <c r="L7" s="4">
        <f>_xlfn.XLOOKUP(L$2&amp;$A7,'drug OD data by state'!$P$2:$P$1123,'drug OD data by state'!$G$2:$G$1123,,0)/10^6</f>
        <v>36.961229000000003</v>
      </c>
      <c r="M7" s="4">
        <f>_xlfn.XLOOKUP(M$2&amp;$A7,'drug OD data by state'!$P$2:$P$1123,'drug OD data by state'!$G$2:$G$1123,,0)/10^6</f>
        <v>37.253956000000002</v>
      </c>
      <c r="N7" s="4">
        <f>_xlfn.XLOOKUP(N$2&amp;$A7,'drug OD data by state'!$P$2:$P$1123,'drug OD data by state'!$G$2:$G$1123,,0)/10^6</f>
        <v>37.691912000000002</v>
      </c>
      <c r="O7" s="4">
        <f>_xlfn.XLOOKUP(O$2&amp;$A7,'drug OD data by state'!$P$2:$P$1123,'drug OD data by state'!$G$2:$G$1123,,0)/10^6</f>
        <v>38.041429999999998</v>
      </c>
      <c r="P7" s="4">
        <f>_xlfn.XLOOKUP(P$2&amp;$A7,'drug OD data by state'!$P$2:$P$1123,'drug OD data by state'!$G$2:$G$1123,,0)/10^6</f>
        <v>38.332521</v>
      </c>
      <c r="Q7" s="4">
        <f>_xlfn.XLOOKUP(Q$2&amp;$A7,'drug OD data by state'!$P$2:$P$1123,'drug OD data by state'!$G$2:$G$1123,,0)/10^6</f>
        <v>38.802500000000002</v>
      </c>
      <c r="R7" s="4">
        <f>_xlfn.XLOOKUP(R$2&amp;$A7,'drug OD data by state'!$P$2:$P$1123,'drug OD data by state'!$G$2:$G$1123,,0)/10^6</f>
        <v>39.144818000000001</v>
      </c>
      <c r="S7" s="4">
        <f>_xlfn.XLOOKUP(S$2&amp;$A7,'drug OD data by state'!$P$2:$P$1123,'drug OD data by state'!$G$2:$G$1123,,0)/10^6</f>
        <v>39.250017</v>
      </c>
      <c r="T7" s="4">
        <f>_xlfn.XLOOKUP(T$2&amp;$A7,'drug OD data by state'!$P$2:$P$1123,'drug OD data by state'!$G$2:$G$1123,,0)/10^6</f>
        <v>39.536653000000001</v>
      </c>
      <c r="U7" s="4">
        <f>_xlfn.XLOOKUP(U$2&amp;$A7,'drug OD data by state'!$P$2:$P$1123,'drug OD data by state'!$G$2:$G$1123,,0)/10^6</f>
        <v>39.557045000000002</v>
      </c>
      <c r="V7" s="4">
        <f>_xlfn.XLOOKUP(V$2&amp;$A7,'drug OD data by state'!$P$2:$P$1123,'drug OD data by state'!$G$2:$G$1123,,0)/10^6</f>
        <v>39.512222999999999</v>
      </c>
      <c r="W7" s="4">
        <f>_xlfn.XLOOKUP(W$2&amp;$A7,'drug OD data by state'!$P$2:$P$1123,'drug OD data by state'!$G$2:$G$1123,,0)/10^6</f>
        <v>39.368077999999997</v>
      </c>
      <c r="X7" s="4">
        <f>_xlfn.XLOOKUP(X$2&amp;$A7,'Provisional state 2018-2022'!$P$2:$P$262,'Provisional state 2018-2022'!$G$2:$G$262,,0)/10^6</f>
        <v>39.237836000000001</v>
      </c>
      <c r="Y7" s="4">
        <f>_xlfn.XLOOKUP(Y$2&amp;$A7,'Provisional state 2018-2022'!$P$2:$P$262,'Provisional state 2018-2022'!$G$2:$G$262,,0)/10^6</f>
        <v>39.237836000000001</v>
      </c>
      <c r="AA7" s="3">
        <f t="shared" si="1"/>
        <v>-3.6481116235854705E-3</v>
      </c>
      <c r="AB7">
        <f t="shared" si="2"/>
        <v>1</v>
      </c>
      <c r="AC7">
        <f t="shared" si="2"/>
        <v>1</v>
      </c>
      <c r="AD7">
        <f t="shared" si="0"/>
        <v>47</v>
      </c>
    </row>
    <row r="8" spans="1:30">
      <c r="A8" t="str">
        <v>Colorado</v>
      </c>
      <c r="B8" s="4">
        <f>_xlfn.XLOOKUP(B$2&amp;$A8,'drug OD data by state'!$P$2:$P$1123,'drug OD data by state'!$G$2:$G$1123,,0)/10^6</f>
        <v>4.2260179999999998</v>
      </c>
      <c r="C8" s="4">
        <f>_xlfn.XLOOKUP(C$2&amp;$A8,'drug OD data by state'!$P$2:$P$1123,'drug OD data by state'!$G$2:$G$1123,,0)/10^6</f>
        <v>4.3012610000000002</v>
      </c>
      <c r="D8" s="4">
        <f>_xlfn.XLOOKUP(D$2&amp;$A8,'drug OD data by state'!$P$2:$P$1123,'drug OD data by state'!$G$2:$G$1123,,0)/10^6</f>
        <v>4.4256869999999999</v>
      </c>
      <c r="E8" s="4">
        <f>_xlfn.XLOOKUP(E$2&amp;$A8,'drug OD data by state'!$P$2:$P$1123,'drug OD data by state'!$G$2:$G$1123,,0)/10^6</f>
        <v>4.4904060000000001</v>
      </c>
      <c r="F8" s="4">
        <f>_xlfn.XLOOKUP(F$2&amp;$A8,'drug OD data by state'!$P$2:$P$1123,'drug OD data by state'!$G$2:$G$1123,,0)/10^6</f>
        <v>4.5287319999999998</v>
      </c>
      <c r="G8" s="4">
        <f>_xlfn.XLOOKUP(G$2&amp;$A8,'drug OD data by state'!$P$2:$P$1123,'drug OD data by state'!$G$2:$G$1123,,0)/10^6</f>
        <v>4.5750130000000002</v>
      </c>
      <c r="H8" s="4">
        <f>_xlfn.XLOOKUP(H$2&amp;$A8,'drug OD data by state'!$P$2:$P$1123,'drug OD data by state'!$G$2:$G$1123,,0)/10^6</f>
        <v>4.631888</v>
      </c>
      <c r="I8" s="4">
        <f>_xlfn.XLOOKUP(I$2&amp;$A8,'drug OD data by state'!$P$2:$P$1123,'drug OD data by state'!$G$2:$G$1123,,0)/10^6</f>
        <v>4.7204230000000003</v>
      </c>
      <c r="J8" s="4">
        <f>_xlfn.XLOOKUP(J$2&amp;$A8,'drug OD data by state'!$P$2:$P$1123,'drug OD data by state'!$G$2:$G$1123,,0)/10^6</f>
        <v>4.8038679999999996</v>
      </c>
      <c r="K8" s="4">
        <f>_xlfn.XLOOKUP(K$2&amp;$A8,'drug OD data by state'!$P$2:$P$1123,'drug OD data by state'!$G$2:$G$1123,,0)/10^6</f>
        <v>4.8897300000000001</v>
      </c>
      <c r="L8" s="4">
        <f>_xlfn.XLOOKUP(L$2&amp;$A8,'drug OD data by state'!$P$2:$P$1123,'drug OD data by state'!$G$2:$G$1123,,0)/10^6</f>
        <v>4.9721950000000001</v>
      </c>
      <c r="M8" s="4">
        <f>_xlfn.XLOOKUP(M$2&amp;$A8,'drug OD data by state'!$P$2:$P$1123,'drug OD data by state'!$G$2:$G$1123,,0)/10^6</f>
        <v>5.0291959999999998</v>
      </c>
      <c r="N8" s="4">
        <f>_xlfn.XLOOKUP(N$2&amp;$A8,'drug OD data by state'!$P$2:$P$1123,'drug OD data by state'!$G$2:$G$1123,,0)/10^6</f>
        <v>5.1167959999999999</v>
      </c>
      <c r="O8" s="4">
        <f>_xlfn.XLOOKUP(O$2&amp;$A8,'drug OD data by state'!$P$2:$P$1123,'drug OD data by state'!$G$2:$G$1123,,0)/10^6</f>
        <v>5.1875819999999999</v>
      </c>
      <c r="P8" s="4">
        <f>_xlfn.XLOOKUP(P$2&amp;$A8,'drug OD data by state'!$P$2:$P$1123,'drug OD data by state'!$G$2:$G$1123,,0)/10^6</f>
        <v>5.2683669999999996</v>
      </c>
      <c r="Q8" s="4">
        <f>_xlfn.XLOOKUP(Q$2&amp;$A8,'drug OD data by state'!$P$2:$P$1123,'drug OD data by state'!$G$2:$G$1123,,0)/10^6</f>
        <v>5.3558659999999998</v>
      </c>
      <c r="R8" s="4">
        <f>_xlfn.XLOOKUP(R$2&amp;$A8,'drug OD data by state'!$P$2:$P$1123,'drug OD data by state'!$G$2:$G$1123,,0)/10^6</f>
        <v>5.4565739999999998</v>
      </c>
      <c r="S8" s="4">
        <f>_xlfn.XLOOKUP(S$2&amp;$A8,'drug OD data by state'!$P$2:$P$1123,'drug OD data by state'!$G$2:$G$1123,,0)/10^6</f>
        <v>5.5405449999999998</v>
      </c>
      <c r="T8" s="4">
        <f>_xlfn.XLOOKUP(T$2&amp;$A8,'drug OD data by state'!$P$2:$P$1123,'drug OD data by state'!$G$2:$G$1123,,0)/10^6</f>
        <v>5.6071540000000004</v>
      </c>
      <c r="U8" s="4">
        <f>_xlfn.XLOOKUP(U$2&amp;$A8,'drug OD data by state'!$P$2:$P$1123,'drug OD data by state'!$G$2:$G$1123,,0)/10^6</f>
        <v>5.6955640000000001</v>
      </c>
      <c r="V8" s="4">
        <f>_xlfn.XLOOKUP(V$2&amp;$A8,'drug OD data by state'!$P$2:$P$1123,'drug OD data by state'!$G$2:$G$1123,,0)/10^6</f>
        <v>5.7587359999999999</v>
      </c>
      <c r="W8" s="4">
        <f>_xlfn.XLOOKUP(W$2&amp;$A8,'drug OD data by state'!$P$2:$P$1123,'drug OD data by state'!$G$2:$G$1123,,0)/10^6</f>
        <v>5.8077189999999996</v>
      </c>
      <c r="X8" s="4">
        <f>_xlfn.XLOOKUP(X$2&amp;$A8,'Provisional state 2018-2022'!$P$2:$P$262,'Provisional state 2018-2022'!$G$2:$G$262,,0)/10^6</f>
        <v>5.8120690000000002</v>
      </c>
      <c r="Y8" s="4">
        <f>_xlfn.XLOOKUP(Y$2&amp;$A8,'Provisional state 2018-2022'!$P$2:$P$262,'Provisional state 2018-2022'!$G$2:$G$262,,0)/10^6</f>
        <v>5.8120690000000002</v>
      </c>
      <c r="AA8" s="3">
        <f t="shared" si="1"/>
        <v>8.5058596191942559E-3</v>
      </c>
      <c r="AB8">
        <f t="shared" si="2"/>
        <v>21</v>
      </c>
      <c r="AC8">
        <f t="shared" si="2"/>
        <v>21</v>
      </c>
      <c r="AD8">
        <f t="shared" si="0"/>
        <v>15</v>
      </c>
    </row>
    <row r="9" spans="1:30">
      <c r="A9" t="str">
        <v>Connecticut</v>
      </c>
      <c r="B9" s="4">
        <f>_xlfn.XLOOKUP(B$2&amp;$A9,'drug OD data by state'!$P$2:$P$1123,'drug OD data by state'!$G$2:$G$1123,,0)/10^6</f>
        <v>3.3864010000000002</v>
      </c>
      <c r="C9" s="4">
        <f>_xlfn.XLOOKUP(C$2&amp;$A9,'drug OD data by state'!$P$2:$P$1123,'drug OD data by state'!$G$2:$G$1123,,0)/10^6</f>
        <v>3.4055650000000002</v>
      </c>
      <c r="D9" s="4">
        <f>_xlfn.XLOOKUP(D$2&amp;$A9,'drug OD data by state'!$P$2:$P$1123,'drug OD data by state'!$G$2:$G$1123,,0)/10^6</f>
        <v>3.4328349999999999</v>
      </c>
      <c r="E9" s="4">
        <f>_xlfn.XLOOKUP(E$2&amp;$A9,'drug OD data by state'!$P$2:$P$1123,'drug OD data by state'!$G$2:$G$1123,,0)/10^6</f>
        <v>3.4587490000000001</v>
      </c>
      <c r="F9" s="4">
        <f>_xlfn.XLOOKUP(F$2&amp;$A9,'drug OD data by state'!$P$2:$P$1123,'drug OD data by state'!$G$2:$G$1123,,0)/10^6</f>
        <v>3.4843359999999999</v>
      </c>
      <c r="G9" s="4">
        <f>_xlfn.XLOOKUP(G$2&amp;$A9,'drug OD data by state'!$P$2:$P$1123,'drug OD data by state'!$G$2:$G$1123,,0)/10^6</f>
        <v>3.4960939999999998</v>
      </c>
      <c r="H9" s="4">
        <f>_xlfn.XLOOKUP(H$2&amp;$A9,'drug OD data by state'!$P$2:$P$1123,'drug OD data by state'!$G$2:$G$1123,,0)/10^6</f>
        <v>3.5069560000000002</v>
      </c>
      <c r="I9" s="4">
        <f>_xlfn.XLOOKUP(I$2&amp;$A9,'drug OD data by state'!$P$2:$P$1123,'drug OD data by state'!$G$2:$G$1123,,0)/10^6</f>
        <v>3.5174599999999998</v>
      </c>
      <c r="J9" s="4">
        <f>_xlfn.XLOOKUP(J$2&amp;$A9,'drug OD data by state'!$P$2:$P$1123,'drug OD data by state'!$G$2:$G$1123,,0)/10^6</f>
        <v>3.5272700000000001</v>
      </c>
      <c r="K9" s="4">
        <f>_xlfn.XLOOKUP(K$2&amp;$A9,'drug OD data by state'!$P$2:$P$1123,'drug OD data by state'!$G$2:$G$1123,,0)/10^6</f>
        <v>3.545579</v>
      </c>
      <c r="L9" s="4">
        <f>_xlfn.XLOOKUP(L$2&amp;$A9,'drug OD data by state'!$P$2:$P$1123,'drug OD data by state'!$G$2:$G$1123,,0)/10^6</f>
        <v>3.5618069999999999</v>
      </c>
      <c r="M9" s="4">
        <f>_xlfn.XLOOKUP(M$2&amp;$A9,'drug OD data by state'!$P$2:$P$1123,'drug OD data by state'!$G$2:$G$1123,,0)/10^6</f>
        <v>3.5740970000000001</v>
      </c>
      <c r="N9" s="4">
        <f>_xlfn.XLOOKUP(N$2&amp;$A9,'drug OD data by state'!$P$2:$P$1123,'drug OD data by state'!$G$2:$G$1123,,0)/10^6</f>
        <v>3.5807090000000001</v>
      </c>
      <c r="O9" s="4">
        <f>_xlfn.XLOOKUP(O$2&amp;$A9,'drug OD data by state'!$P$2:$P$1123,'drug OD data by state'!$G$2:$G$1123,,0)/10^6</f>
        <v>3.590347</v>
      </c>
      <c r="P9" s="4">
        <f>_xlfn.XLOOKUP(P$2&amp;$A9,'drug OD data by state'!$P$2:$P$1123,'drug OD data by state'!$G$2:$G$1123,,0)/10^6</f>
        <v>3.5960800000000002</v>
      </c>
      <c r="Q9" s="4">
        <f>_xlfn.XLOOKUP(Q$2&amp;$A9,'drug OD data by state'!$P$2:$P$1123,'drug OD data by state'!$G$2:$G$1123,,0)/10^6</f>
        <v>3.5966770000000001</v>
      </c>
      <c r="R9" s="4">
        <f>_xlfn.XLOOKUP(R$2&amp;$A9,'drug OD data by state'!$P$2:$P$1123,'drug OD data by state'!$G$2:$G$1123,,0)/10^6</f>
        <v>3.5908859999999998</v>
      </c>
      <c r="S9" s="4">
        <f>_xlfn.XLOOKUP(S$2&amp;$A9,'drug OD data by state'!$P$2:$P$1123,'drug OD data by state'!$G$2:$G$1123,,0)/10^6</f>
        <v>3.5764520000000002</v>
      </c>
      <c r="T9" s="4">
        <f>_xlfn.XLOOKUP(T$2&amp;$A9,'drug OD data by state'!$P$2:$P$1123,'drug OD data by state'!$G$2:$G$1123,,0)/10^6</f>
        <v>3.588184</v>
      </c>
      <c r="U9" s="4">
        <f>_xlfn.XLOOKUP(U$2&amp;$A9,'drug OD data by state'!$P$2:$P$1123,'drug OD data by state'!$G$2:$G$1123,,0)/10^6</f>
        <v>3.5726650000000002</v>
      </c>
      <c r="V9" s="4">
        <f>_xlfn.XLOOKUP(V$2&amp;$A9,'drug OD data by state'!$P$2:$P$1123,'drug OD data by state'!$G$2:$G$1123,,0)/10^6</f>
        <v>3.5652870000000001</v>
      </c>
      <c r="W9" s="4">
        <f>_xlfn.XLOOKUP(W$2&amp;$A9,'drug OD data by state'!$P$2:$P$1123,'drug OD data by state'!$G$2:$G$1123,,0)/10^6</f>
        <v>3.5570059999999999</v>
      </c>
      <c r="X9" s="4">
        <f>_xlfn.XLOOKUP(X$2&amp;$A9,'Provisional state 2018-2022'!$P$2:$P$262,'Provisional state 2018-2022'!$G$2:$G$262,,0)/10^6</f>
        <v>3.6055969999999999</v>
      </c>
      <c r="Y9" s="4">
        <f>_xlfn.XLOOKUP(Y$2&amp;$A9,'Provisional state 2018-2022'!$P$2:$P$262,'Provisional state 2018-2022'!$G$2:$G$262,,0)/10^6</f>
        <v>3.6055969999999999</v>
      </c>
      <c r="AA9" s="3">
        <f t="shared" si="1"/>
        <v>-2.322674163398375E-3</v>
      </c>
      <c r="AB9">
        <f t="shared" si="2"/>
        <v>29</v>
      </c>
      <c r="AC9">
        <f t="shared" si="2"/>
        <v>29</v>
      </c>
      <c r="AD9">
        <f t="shared" si="0"/>
        <v>45</v>
      </c>
    </row>
    <row r="10" spans="1:30">
      <c r="A10" t="str">
        <v>Delaware</v>
      </c>
      <c r="B10" s="4">
        <f>_xlfn.XLOOKUP(B$2&amp;$A10,'drug OD data by state'!$P$2:$P$1123,'drug OD data by state'!$G$2:$G$1123,,0)/10^6</f>
        <v>0.77498999999999996</v>
      </c>
      <c r="C10" s="4">
        <f>_xlfn.XLOOKUP(C$2&amp;$A10,'drug OD data by state'!$P$2:$P$1123,'drug OD data by state'!$G$2:$G$1123,,0)/10^6</f>
        <v>0.78359999999999996</v>
      </c>
      <c r="D10" s="4">
        <f>_xlfn.XLOOKUP(D$2&amp;$A10,'drug OD data by state'!$P$2:$P$1123,'drug OD data by state'!$G$2:$G$1123,,0)/10^6</f>
        <v>0.79569900000000005</v>
      </c>
      <c r="E10" s="4">
        <f>_xlfn.XLOOKUP(E$2&amp;$A10,'drug OD data by state'!$P$2:$P$1123,'drug OD data by state'!$G$2:$G$1123,,0)/10^6</f>
        <v>0.80616900000000002</v>
      </c>
      <c r="F10" s="4">
        <f>_xlfn.XLOOKUP(F$2&amp;$A10,'drug OD data by state'!$P$2:$P$1123,'drug OD data by state'!$G$2:$G$1123,,0)/10^6</f>
        <v>0.81800300000000004</v>
      </c>
      <c r="G10" s="4">
        <f>_xlfn.XLOOKUP(G$2&amp;$A10,'drug OD data by state'!$P$2:$P$1123,'drug OD data by state'!$G$2:$G$1123,,0)/10^6</f>
        <v>0.83080299999999996</v>
      </c>
      <c r="H10" s="4">
        <f>_xlfn.XLOOKUP(H$2&amp;$A10,'drug OD data by state'!$P$2:$P$1123,'drug OD data by state'!$G$2:$G$1123,,0)/10^6</f>
        <v>0.84514999999999996</v>
      </c>
      <c r="I10" s="4">
        <f>_xlfn.XLOOKUP(I$2&amp;$A10,'drug OD data by state'!$P$2:$P$1123,'drug OD data by state'!$G$2:$G$1123,,0)/10^6</f>
        <v>0.85926800000000003</v>
      </c>
      <c r="J10" s="4">
        <f>_xlfn.XLOOKUP(J$2&amp;$A10,'drug OD data by state'!$P$2:$P$1123,'drug OD data by state'!$G$2:$G$1123,,0)/10^6</f>
        <v>0.871749</v>
      </c>
      <c r="K10" s="4">
        <f>_xlfn.XLOOKUP(K$2&amp;$A10,'drug OD data by state'!$P$2:$P$1123,'drug OD data by state'!$G$2:$G$1123,,0)/10^6</f>
        <v>0.88387400000000005</v>
      </c>
      <c r="L10" s="4">
        <f>_xlfn.XLOOKUP(L$2&amp;$A10,'drug OD data by state'!$P$2:$P$1123,'drug OD data by state'!$G$2:$G$1123,,0)/10^6</f>
        <v>0.89173000000000002</v>
      </c>
      <c r="M10" s="4">
        <f>_xlfn.XLOOKUP(M$2&amp;$A10,'drug OD data by state'!$P$2:$P$1123,'drug OD data by state'!$G$2:$G$1123,,0)/10^6</f>
        <v>0.89793400000000001</v>
      </c>
      <c r="N10" s="4">
        <f>_xlfn.XLOOKUP(N$2&amp;$A10,'drug OD data by state'!$P$2:$P$1123,'drug OD data by state'!$G$2:$G$1123,,0)/10^6</f>
        <v>0.90713500000000002</v>
      </c>
      <c r="O10" s="4">
        <f>_xlfn.XLOOKUP(O$2&amp;$A10,'drug OD data by state'!$P$2:$P$1123,'drug OD data by state'!$G$2:$G$1123,,0)/10^6</f>
        <v>0.91709200000000002</v>
      </c>
      <c r="P10" s="4">
        <f>_xlfn.XLOOKUP(P$2&amp;$A10,'drug OD data by state'!$P$2:$P$1123,'drug OD data by state'!$G$2:$G$1123,,0)/10^6</f>
        <v>0.92574900000000004</v>
      </c>
      <c r="Q10" s="4">
        <f>_xlfn.XLOOKUP(Q$2&amp;$A10,'drug OD data by state'!$P$2:$P$1123,'drug OD data by state'!$G$2:$G$1123,,0)/10^6</f>
        <v>0.93561399999999995</v>
      </c>
      <c r="R10" s="4">
        <f>_xlfn.XLOOKUP(R$2&amp;$A10,'drug OD data by state'!$P$2:$P$1123,'drug OD data by state'!$G$2:$G$1123,,0)/10^6</f>
        <v>0.94593400000000005</v>
      </c>
      <c r="S10" s="4">
        <f>_xlfn.XLOOKUP(S$2&amp;$A10,'drug OD data by state'!$P$2:$P$1123,'drug OD data by state'!$G$2:$G$1123,,0)/10^6</f>
        <v>0.95206500000000005</v>
      </c>
      <c r="T10" s="4">
        <f>_xlfn.XLOOKUP(T$2&amp;$A10,'drug OD data by state'!$P$2:$P$1123,'drug OD data by state'!$G$2:$G$1123,,0)/10^6</f>
        <v>0.96193899999999999</v>
      </c>
      <c r="U10" s="4">
        <f>_xlfn.XLOOKUP(U$2&amp;$A10,'drug OD data by state'!$P$2:$P$1123,'drug OD data by state'!$G$2:$G$1123,,0)/10^6</f>
        <v>0.967171</v>
      </c>
      <c r="V10" s="4">
        <f>_xlfn.XLOOKUP(V$2&amp;$A10,'drug OD data by state'!$P$2:$P$1123,'drug OD data by state'!$G$2:$G$1123,,0)/10^6</f>
        <v>0.97376399999999996</v>
      </c>
      <c r="W10" s="4">
        <f>_xlfn.XLOOKUP(W$2&amp;$A10,'drug OD data by state'!$P$2:$P$1123,'drug OD data by state'!$G$2:$G$1123,,0)/10^6</f>
        <v>0.98680900000000005</v>
      </c>
      <c r="X10" s="4">
        <f>_xlfn.XLOOKUP(X$2&amp;$A10,'Provisional state 2018-2022'!$P$2:$P$262,'Provisional state 2018-2022'!$G$2:$G$262,,0)/10^6</f>
        <v>1.0033840000000001</v>
      </c>
      <c r="Y10" s="4">
        <f>_xlfn.XLOOKUP(Y$2&amp;$A10,'Provisional state 2018-2022'!$P$2:$P$262,'Provisional state 2018-2022'!$G$2:$G$262,,0)/10^6</f>
        <v>1.0033840000000001</v>
      </c>
      <c r="AA10" s="3">
        <f t="shared" si="1"/>
        <v>1.3396469781179032E-2</v>
      </c>
      <c r="AB10">
        <f t="shared" si="2"/>
        <v>45</v>
      </c>
      <c r="AC10">
        <f t="shared" si="2"/>
        <v>45</v>
      </c>
      <c r="AD10">
        <f t="shared" si="0"/>
        <v>6</v>
      </c>
    </row>
    <row r="11" spans="1:30">
      <c r="A11" t="str">
        <v>District of Columbia</v>
      </c>
      <c r="B11" s="4">
        <f>_xlfn.XLOOKUP(B$2&amp;$A11,'drug OD data by state'!$P$2:$P$1123,'drug OD data by state'!$G$2:$G$1123,,0)/10^6</f>
        <v>0.57021299999999997</v>
      </c>
      <c r="C11" s="4">
        <f>_xlfn.XLOOKUP(C$2&amp;$A11,'drug OD data by state'!$P$2:$P$1123,'drug OD data by state'!$G$2:$G$1123,,0)/10^6</f>
        <v>0.57205899999999998</v>
      </c>
      <c r="D11" s="4">
        <f>_xlfn.XLOOKUP(D$2&amp;$A11,'drug OD data by state'!$P$2:$P$1123,'drug OD data by state'!$G$2:$G$1123,,0)/10^6</f>
        <v>0.57450400000000001</v>
      </c>
      <c r="E11" s="4">
        <f>_xlfn.XLOOKUP(E$2&amp;$A11,'drug OD data by state'!$P$2:$P$1123,'drug OD data by state'!$G$2:$G$1123,,0)/10^6</f>
        <v>0.57315799999999995</v>
      </c>
      <c r="F11" s="4">
        <f>_xlfn.XLOOKUP(F$2&amp;$A11,'drug OD data by state'!$P$2:$P$1123,'drug OD data by state'!$G$2:$G$1123,,0)/10^6</f>
        <v>0.56850199999999995</v>
      </c>
      <c r="G11" s="4">
        <f>_xlfn.XLOOKUP(G$2&amp;$A11,'drug OD data by state'!$P$2:$P$1123,'drug OD data by state'!$G$2:$G$1123,,0)/10^6</f>
        <v>0.56775399999999998</v>
      </c>
      <c r="H11" s="4">
        <f>_xlfn.XLOOKUP(H$2&amp;$A11,'drug OD data by state'!$P$2:$P$1123,'drug OD data by state'!$G$2:$G$1123,,0)/10^6</f>
        <v>0.56713599999999997</v>
      </c>
      <c r="I11" s="4">
        <f>_xlfn.XLOOKUP(I$2&amp;$A11,'drug OD data by state'!$P$2:$P$1123,'drug OD data by state'!$G$2:$G$1123,,0)/10^6</f>
        <v>0.57068099999999999</v>
      </c>
      <c r="J11" s="4">
        <f>_xlfn.XLOOKUP(J$2&amp;$A11,'drug OD data by state'!$P$2:$P$1123,'drug OD data by state'!$G$2:$G$1123,,0)/10^6</f>
        <v>0.57440400000000003</v>
      </c>
      <c r="K11" s="4">
        <f>_xlfn.XLOOKUP(K$2&amp;$A11,'drug OD data by state'!$P$2:$P$1123,'drug OD data by state'!$G$2:$G$1123,,0)/10^6</f>
        <v>0.58023599999999997</v>
      </c>
      <c r="L11" s="4">
        <f>_xlfn.XLOOKUP(L$2&amp;$A11,'drug OD data by state'!$P$2:$P$1123,'drug OD data by state'!$G$2:$G$1123,,0)/10^6</f>
        <v>0.59222799999999998</v>
      </c>
      <c r="M11" s="4">
        <f>_xlfn.XLOOKUP(M$2&amp;$A11,'drug OD data by state'!$P$2:$P$1123,'drug OD data by state'!$G$2:$G$1123,,0)/10^6</f>
        <v>0.60172300000000001</v>
      </c>
      <c r="N11" s="4">
        <f>_xlfn.XLOOKUP(N$2&amp;$A11,'drug OD data by state'!$P$2:$P$1123,'drug OD data by state'!$G$2:$G$1123,,0)/10^6</f>
        <v>0.61799599999999999</v>
      </c>
      <c r="O11" s="4">
        <f>_xlfn.XLOOKUP(O$2&amp;$A11,'drug OD data by state'!$P$2:$P$1123,'drug OD data by state'!$G$2:$G$1123,,0)/10^6</f>
        <v>0.63232299999999997</v>
      </c>
      <c r="P11" s="4">
        <f>_xlfn.XLOOKUP(P$2&amp;$A11,'drug OD data by state'!$P$2:$P$1123,'drug OD data by state'!$G$2:$G$1123,,0)/10^6</f>
        <v>0.64644900000000005</v>
      </c>
      <c r="Q11" s="4">
        <f>_xlfn.XLOOKUP(Q$2&amp;$A11,'drug OD data by state'!$P$2:$P$1123,'drug OD data by state'!$G$2:$G$1123,,0)/10^6</f>
        <v>0.65889299999999995</v>
      </c>
      <c r="R11" s="4">
        <f>_xlfn.XLOOKUP(R$2&amp;$A11,'drug OD data by state'!$P$2:$P$1123,'drug OD data by state'!$G$2:$G$1123,,0)/10^6</f>
        <v>0.67222800000000005</v>
      </c>
      <c r="S11" s="4">
        <f>_xlfn.XLOOKUP(S$2&amp;$A11,'drug OD data by state'!$P$2:$P$1123,'drug OD data by state'!$G$2:$G$1123,,0)/10^6</f>
        <v>0.68117000000000005</v>
      </c>
      <c r="T11" s="4">
        <f>_xlfn.XLOOKUP(T$2&amp;$A11,'drug OD data by state'!$P$2:$P$1123,'drug OD data by state'!$G$2:$G$1123,,0)/10^6</f>
        <v>0.69397200000000003</v>
      </c>
      <c r="U11" s="4">
        <f>_xlfn.XLOOKUP(U$2&amp;$A11,'drug OD data by state'!$P$2:$P$1123,'drug OD data by state'!$G$2:$G$1123,,0)/10^6</f>
        <v>0.70245500000000005</v>
      </c>
      <c r="V11" s="4">
        <f>_xlfn.XLOOKUP(V$2&amp;$A11,'drug OD data by state'!$P$2:$P$1123,'drug OD data by state'!$G$2:$G$1123,,0)/10^6</f>
        <v>0.70574899999999996</v>
      </c>
      <c r="W11" s="4">
        <f>_xlfn.XLOOKUP(W$2&amp;$A11,'drug OD data by state'!$P$2:$P$1123,'drug OD data by state'!$G$2:$G$1123,,0)/10^6</f>
        <v>0.71281600000000001</v>
      </c>
      <c r="X11" s="4">
        <f>_xlfn.XLOOKUP(X$2&amp;$A11,'Provisional state 2018-2022'!$P$2:$P$262,'Provisional state 2018-2022'!$G$2:$G$262,,0)/10^6</f>
        <v>0.67005000000000003</v>
      </c>
      <c r="Y11" s="4">
        <f>_xlfn.XLOOKUP(Y$2&amp;$A11,'Provisional state 2018-2022'!$P$2:$P$262,'Provisional state 2018-2022'!$G$2:$G$262,,0)/10^6</f>
        <v>0.67005000000000003</v>
      </c>
      <c r="AA11" s="3">
        <f t="shared" si="1"/>
        <v>1.0013475045660858E-2</v>
      </c>
      <c r="AB11">
        <f t="shared" si="2"/>
        <v>49</v>
      </c>
      <c r="AC11">
        <f t="shared" si="2"/>
        <v>49</v>
      </c>
      <c r="AD11">
        <f t="shared" si="0"/>
        <v>12</v>
      </c>
    </row>
    <row r="12" spans="1:30">
      <c r="A12" t="str">
        <v>Florida</v>
      </c>
      <c r="B12" s="4">
        <f>_xlfn.XLOOKUP(B$2&amp;$A12,'drug OD data by state'!$P$2:$P$1123,'drug OD data by state'!$G$2:$G$1123,,0)/10^6</f>
        <v>15.759421</v>
      </c>
      <c r="C12" s="4">
        <f>_xlfn.XLOOKUP(C$2&amp;$A12,'drug OD data by state'!$P$2:$P$1123,'drug OD data by state'!$G$2:$G$1123,,0)/10^6</f>
        <v>15.982378000000001</v>
      </c>
      <c r="D12" s="4">
        <f>_xlfn.XLOOKUP(D$2&amp;$A12,'drug OD data by state'!$P$2:$P$1123,'drug OD data by state'!$G$2:$G$1123,,0)/10^6</f>
        <v>16.356966</v>
      </c>
      <c r="E12" s="4">
        <f>_xlfn.XLOOKUP(E$2&amp;$A12,'drug OD data by state'!$P$2:$P$1123,'drug OD data by state'!$G$2:$G$1123,,0)/10^6</f>
        <v>16.68937</v>
      </c>
      <c r="F12" s="4">
        <f>_xlfn.XLOOKUP(F$2&amp;$A12,'drug OD data by state'!$P$2:$P$1123,'drug OD data by state'!$G$2:$G$1123,,0)/10^6</f>
        <v>17.004085</v>
      </c>
      <c r="G12" s="4">
        <f>_xlfn.XLOOKUP(G$2&amp;$A12,'drug OD data by state'!$P$2:$P$1123,'drug OD data by state'!$G$2:$G$1123,,0)/10^6</f>
        <v>17.415317999999999</v>
      </c>
      <c r="H12" s="4">
        <f>_xlfn.XLOOKUP(H$2&amp;$A12,'drug OD data by state'!$P$2:$P$1123,'drug OD data by state'!$G$2:$G$1123,,0)/10^6</f>
        <v>17.842037999999999</v>
      </c>
      <c r="I12" s="4">
        <f>_xlfn.XLOOKUP(I$2&amp;$A12,'drug OD data by state'!$P$2:$P$1123,'drug OD data by state'!$G$2:$G$1123,,0)/10^6</f>
        <v>18.166989999999998</v>
      </c>
      <c r="J12" s="4">
        <f>_xlfn.XLOOKUP(J$2&amp;$A12,'drug OD data by state'!$P$2:$P$1123,'drug OD data by state'!$G$2:$G$1123,,0)/10^6</f>
        <v>18.367842</v>
      </c>
      <c r="K12" s="4">
        <f>_xlfn.XLOOKUP(K$2&amp;$A12,'drug OD data by state'!$P$2:$P$1123,'drug OD data by state'!$G$2:$G$1123,,0)/10^6</f>
        <v>18.527304999999998</v>
      </c>
      <c r="L12" s="4">
        <f>_xlfn.XLOOKUP(L$2&amp;$A12,'drug OD data by state'!$P$2:$P$1123,'drug OD data by state'!$G$2:$G$1123,,0)/10^6</f>
        <v>18.652643999999999</v>
      </c>
      <c r="M12" s="4">
        <f>_xlfn.XLOOKUP(M$2&amp;$A12,'drug OD data by state'!$P$2:$P$1123,'drug OD data by state'!$G$2:$G$1123,,0)/10^6</f>
        <v>18.801310000000001</v>
      </c>
      <c r="N12" s="4">
        <f>_xlfn.XLOOKUP(N$2&amp;$A12,'drug OD data by state'!$P$2:$P$1123,'drug OD data by state'!$G$2:$G$1123,,0)/10^6</f>
        <v>19.057542000000002</v>
      </c>
      <c r="O12" s="4">
        <f>_xlfn.XLOOKUP(O$2&amp;$A12,'drug OD data by state'!$P$2:$P$1123,'drug OD data by state'!$G$2:$G$1123,,0)/10^6</f>
        <v>19.317568000000001</v>
      </c>
      <c r="P12" s="4">
        <f>_xlfn.XLOOKUP(P$2&amp;$A12,'drug OD data by state'!$P$2:$P$1123,'drug OD data by state'!$G$2:$G$1123,,0)/10^6</f>
        <v>19.552859999999999</v>
      </c>
      <c r="Q12" s="4">
        <f>_xlfn.XLOOKUP(Q$2&amp;$A12,'drug OD data by state'!$P$2:$P$1123,'drug OD data by state'!$G$2:$G$1123,,0)/10^6</f>
        <v>19.893297</v>
      </c>
      <c r="R12" s="4">
        <f>_xlfn.XLOOKUP(R$2&amp;$A12,'drug OD data by state'!$P$2:$P$1123,'drug OD data by state'!$G$2:$G$1123,,0)/10^6</f>
        <v>20.271272</v>
      </c>
      <c r="S12" s="4">
        <f>_xlfn.XLOOKUP(S$2&amp;$A12,'drug OD data by state'!$P$2:$P$1123,'drug OD data by state'!$G$2:$G$1123,,0)/10^6</f>
        <v>20.612438999999998</v>
      </c>
      <c r="T12" s="4">
        <f>_xlfn.XLOOKUP(T$2&amp;$A12,'drug OD data by state'!$P$2:$P$1123,'drug OD data by state'!$G$2:$G$1123,,0)/10^6</f>
        <v>20.984400000000001</v>
      </c>
      <c r="U12" s="4">
        <f>_xlfn.XLOOKUP(U$2&amp;$A12,'drug OD data by state'!$P$2:$P$1123,'drug OD data by state'!$G$2:$G$1123,,0)/10^6</f>
        <v>21.299325</v>
      </c>
      <c r="V12" s="4">
        <f>_xlfn.XLOOKUP(V$2&amp;$A12,'drug OD data by state'!$P$2:$P$1123,'drug OD data by state'!$G$2:$G$1123,,0)/10^6</f>
        <v>21.477737000000001</v>
      </c>
      <c r="W12" s="4">
        <f>_xlfn.XLOOKUP(W$2&amp;$A12,'drug OD data by state'!$P$2:$P$1123,'drug OD data by state'!$G$2:$G$1123,,0)/10^6</f>
        <v>21.733312000000002</v>
      </c>
      <c r="X12" s="4">
        <f>_xlfn.XLOOKUP(X$2&amp;$A12,'Provisional state 2018-2022'!$P$2:$P$262,'Provisional state 2018-2022'!$G$2:$G$262,,0)/10^6</f>
        <v>21.781127999999999</v>
      </c>
      <c r="Y12" s="4">
        <f>_xlfn.XLOOKUP(Y$2&amp;$A12,'Provisional state 2018-2022'!$P$2:$P$262,'Provisional state 2018-2022'!$G$2:$G$262,,0)/10^6</f>
        <v>21.781127999999999</v>
      </c>
      <c r="AA12" s="3">
        <f t="shared" si="1"/>
        <v>1.1899531128442442E-2</v>
      </c>
      <c r="AB12">
        <f t="shared" si="2"/>
        <v>3</v>
      </c>
      <c r="AC12">
        <f t="shared" si="2"/>
        <v>3</v>
      </c>
      <c r="AD12">
        <f t="shared" si="0"/>
        <v>8</v>
      </c>
    </row>
    <row r="13" spans="1:30">
      <c r="A13" t="str">
        <v>Georgia</v>
      </c>
      <c r="B13" s="4">
        <f>_xlfn.XLOOKUP(B$2&amp;$A13,'drug OD data by state'!$P$2:$P$1123,'drug OD data by state'!$G$2:$G$1123,,0)/10^6</f>
        <v>8.0459650000000007</v>
      </c>
      <c r="C13" s="4">
        <f>_xlfn.XLOOKUP(C$2&amp;$A13,'drug OD data by state'!$P$2:$P$1123,'drug OD data by state'!$G$2:$G$1123,,0)/10^6</f>
        <v>8.1864530000000002</v>
      </c>
      <c r="D13" s="4">
        <f>_xlfn.XLOOKUP(D$2&amp;$A13,'drug OD data by state'!$P$2:$P$1123,'drug OD data by state'!$G$2:$G$1123,,0)/10^6</f>
        <v>8.3770380000000007</v>
      </c>
      <c r="E13" s="4">
        <f>_xlfn.XLOOKUP(E$2&amp;$A13,'drug OD data by state'!$P$2:$P$1123,'drug OD data by state'!$G$2:$G$1123,,0)/10^6</f>
        <v>8.5082559999999994</v>
      </c>
      <c r="F13" s="4">
        <f>_xlfn.XLOOKUP(F$2&amp;$A13,'drug OD data by state'!$P$2:$P$1123,'drug OD data by state'!$G$2:$G$1123,,0)/10^6</f>
        <v>8.6227929999999997</v>
      </c>
      <c r="G13" s="4">
        <f>_xlfn.XLOOKUP(G$2&amp;$A13,'drug OD data by state'!$P$2:$P$1123,'drug OD data by state'!$G$2:$G$1123,,0)/10^6</f>
        <v>8.7692519999999998</v>
      </c>
      <c r="H13" s="4">
        <f>_xlfn.XLOOKUP(H$2&amp;$A13,'drug OD data by state'!$P$2:$P$1123,'drug OD data by state'!$G$2:$G$1123,,0)/10^6</f>
        <v>8.9259219999999999</v>
      </c>
      <c r="I13" s="4">
        <f>_xlfn.XLOOKUP(I$2&amp;$A13,'drug OD data by state'!$P$2:$P$1123,'drug OD data by state'!$G$2:$G$1123,,0)/10^6</f>
        <v>9.1558130000000002</v>
      </c>
      <c r="J13" s="4">
        <f>_xlfn.XLOOKUP(J$2&amp;$A13,'drug OD data by state'!$P$2:$P$1123,'drug OD data by state'!$G$2:$G$1123,,0)/10^6</f>
        <v>9.3499879999999997</v>
      </c>
      <c r="K13" s="4">
        <f>_xlfn.XLOOKUP(K$2&amp;$A13,'drug OD data by state'!$P$2:$P$1123,'drug OD data by state'!$G$2:$G$1123,,0)/10^6</f>
        <v>9.5048429999999993</v>
      </c>
      <c r="L13" s="4">
        <f>_xlfn.XLOOKUP(L$2&amp;$A13,'drug OD data by state'!$P$2:$P$1123,'drug OD data by state'!$G$2:$G$1123,,0)/10^6</f>
        <v>9.6208460000000002</v>
      </c>
      <c r="M13" s="4">
        <f>_xlfn.XLOOKUP(M$2&amp;$A13,'drug OD data by state'!$P$2:$P$1123,'drug OD data by state'!$G$2:$G$1123,,0)/10^6</f>
        <v>9.6876529999999992</v>
      </c>
      <c r="N13" s="4">
        <f>_xlfn.XLOOKUP(N$2&amp;$A13,'drug OD data by state'!$P$2:$P$1123,'drug OD data by state'!$G$2:$G$1123,,0)/10^6</f>
        <v>9.8152100000000004</v>
      </c>
      <c r="O13" s="4">
        <f>_xlfn.XLOOKUP(O$2&amp;$A13,'drug OD data by state'!$P$2:$P$1123,'drug OD data by state'!$G$2:$G$1123,,0)/10^6</f>
        <v>9.9199450000000002</v>
      </c>
      <c r="P13" s="4">
        <f>_xlfn.XLOOKUP(P$2&amp;$A13,'drug OD data by state'!$P$2:$P$1123,'drug OD data by state'!$G$2:$G$1123,,0)/10^6</f>
        <v>9.9921670000000002</v>
      </c>
      <c r="Q13" s="4">
        <f>_xlfn.XLOOKUP(Q$2&amp;$A13,'drug OD data by state'!$P$2:$P$1123,'drug OD data by state'!$G$2:$G$1123,,0)/10^6</f>
        <v>10.097343</v>
      </c>
      <c r="R13" s="4">
        <f>_xlfn.XLOOKUP(R$2&amp;$A13,'drug OD data by state'!$P$2:$P$1123,'drug OD data by state'!$G$2:$G$1123,,0)/10^6</f>
        <v>10.21486</v>
      </c>
      <c r="S13" s="4">
        <f>_xlfn.XLOOKUP(S$2&amp;$A13,'drug OD data by state'!$P$2:$P$1123,'drug OD data by state'!$G$2:$G$1123,,0)/10^6</f>
        <v>10.310371</v>
      </c>
      <c r="T13" s="4">
        <f>_xlfn.XLOOKUP(T$2&amp;$A13,'drug OD data by state'!$P$2:$P$1123,'drug OD data by state'!$G$2:$G$1123,,0)/10^6</f>
        <v>10.429379000000001</v>
      </c>
      <c r="U13" s="4">
        <f>_xlfn.XLOOKUP(U$2&amp;$A13,'drug OD data by state'!$P$2:$P$1123,'drug OD data by state'!$G$2:$G$1123,,0)/10^6</f>
        <v>10.519475</v>
      </c>
      <c r="V13" s="4">
        <f>_xlfn.XLOOKUP(V$2&amp;$A13,'drug OD data by state'!$P$2:$P$1123,'drug OD data by state'!$G$2:$G$1123,,0)/10^6</f>
        <v>10.617423</v>
      </c>
      <c r="W13" s="4">
        <f>_xlfn.XLOOKUP(W$2&amp;$A13,'drug OD data by state'!$P$2:$P$1123,'drug OD data by state'!$G$2:$G$1123,,0)/10^6</f>
        <v>10.710017000000001</v>
      </c>
      <c r="X13" s="4">
        <f>_xlfn.XLOOKUP(X$2&amp;$A13,'Provisional state 2018-2022'!$P$2:$P$262,'Provisional state 2018-2022'!$G$2:$G$262,,0)/10^6</f>
        <v>10.799566</v>
      </c>
      <c r="Y13" s="4">
        <f>_xlfn.XLOOKUP(Y$2&amp;$A13,'Provisional state 2018-2022'!$P$2:$P$262,'Provisional state 2018-2022'!$G$2:$G$262,,0)/10^6</f>
        <v>10.799566</v>
      </c>
      <c r="AA13" s="3">
        <f t="shared" si="1"/>
        <v>8.7209485766932549E-3</v>
      </c>
      <c r="AB13">
        <f t="shared" si="2"/>
        <v>8</v>
      </c>
      <c r="AC13">
        <f t="shared" si="2"/>
        <v>8</v>
      </c>
      <c r="AD13">
        <f t="shared" si="0"/>
        <v>14</v>
      </c>
    </row>
    <row r="14" spans="1:30">
      <c r="A14" t="str">
        <v>Hawaii</v>
      </c>
      <c r="B14" s="4">
        <f>_xlfn.XLOOKUP(B$2&amp;$A14,'drug OD data by state'!$P$2:$P$1123,'drug OD data by state'!$G$2:$G$1123,,0)/10^6</f>
        <v>1.2102999999999999</v>
      </c>
      <c r="C14" s="4">
        <f>_xlfn.XLOOKUP(C$2&amp;$A14,'drug OD data by state'!$P$2:$P$1123,'drug OD data by state'!$G$2:$G$1123,,0)/10^6</f>
        <v>1.2115370000000001</v>
      </c>
      <c r="D14" s="4">
        <f>_xlfn.XLOOKUP(D$2&amp;$A14,'drug OD data by state'!$P$2:$P$1123,'drug OD data by state'!$G$2:$G$1123,,0)/10^6</f>
        <v>1.225948</v>
      </c>
      <c r="E14" s="4">
        <f>_xlfn.XLOOKUP(E$2&amp;$A14,'drug OD data by state'!$P$2:$P$1123,'drug OD data by state'!$G$2:$G$1123,,0)/10^6</f>
        <v>1.2396130000000001</v>
      </c>
      <c r="F14" s="4">
        <f>_xlfn.XLOOKUP(F$2&amp;$A14,'drug OD data by state'!$P$2:$P$1123,'drug OD data by state'!$G$2:$G$1123,,0)/10^6</f>
        <v>1.2511540000000001</v>
      </c>
      <c r="G14" s="4">
        <f>_xlfn.XLOOKUP(G$2&amp;$A14,'drug OD data by state'!$P$2:$P$1123,'drug OD data by state'!$G$2:$G$1123,,0)/10^6</f>
        <v>1.273569</v>
      </c>
      <c r="H14" s="4">
        <f>_xlfn.XLOOKUP(H$2&amp;$A14,'drug OD data by state'!$P$2:$P$1123,'drug OD data by state'!$G$2:$G$1123,,0)/10^6</f>
        <v>1.292729</v>
      </c>
      <c r="I14" s="4">
        <f>_xlfn.XLOOKUP(I$2&amp;$A14,'drug OD data by state'!$P$2:$P$1123,'drug OD data by state'!$G$2:$G$1123,,0)/10^6</f>
        <v>1.309731</v>
      </c>
      <c r="J14" s="4">
        <f>_xlfn.XLOOKUP(J$2&amp;$A14,'drug OD data by state'!$P$2:$P$1123,'drug OD data by state'!$G$2:$G$1123,,0)/10^6</f>
        <v>1.3156749999999999</v>
      </c>
      <c r="K14" s="4">
        <f>_xlfn.XLOOKUP(K$2&amp;$A14,'drug OD data by state'!$P$2:$P$1123,'drug OD data by state'!$G$2:$G$1123,,0)/10^6</f>
        <v>1.3322130000000001</v>
      </c>
      <c r="L14" s="4">
        <f>_xlfn.XLOOKUP(L$2&amp;$A14,'drug OD data by state'!$P$2:$P$1123,'drug OD data by state'!$G$2:$G$1123,,0)/10^6</f>
        <v>1.3467169999999999</v>
      </c>
      <c r="M14" s="4">
        <f>_xlfn.XLOOKUP(M$2&amp;$A14,'drug OD data by state'!$P$2:$P$1123,'drug OD data by state'!$G$2:$G$1123,,0)/10^6</f>
        <v>1.360301</v>
      </c>
      <c r="N14" s="4">
        <f>_xlfn.XLOOKUP(N$2&amp;$A14,'drug OD data by state'!$P$2:$P$1123,'drug OD data by state'!$G$2:$G$1123,,0)/10^6</f>
        <v>1.3748100000000001</v>
      </c>
      <c r="O14" s="4">
        <f>_xlfn.XLOOKUP(O$2&amp;$A14,'drug OD data by state'!$P$2:$P$1123,'drug OD data by state'!$G$2:$G$1123,,0)/10^6</f>
        <v>1.3923129999999999</v>
      </c>
      <c r="P14" s="4">
        <f>_xlfn.XLOOKUP(P$2&amp;$A14,'drug OD data by state'!$P$2:$P$1123,'drug OD data by state'!$G$2:$G$1123,,0)/10^6</f>
        <v>1.4040539999999999</v>
      </c>
      <c r="Q14" s="4">
        <f>_xlfn.XLOOKUP(Q$2&amp;$A14,'drug OD data by state'!$P$2:$P$1123,'drug OD data by state'!$G$2:$G$1123,,0)/10^6</f>
        <v>1.4195610000000001</v>
      </c>
      <c r="R14" s="4">
        <f>_xlfn.XLOOKUP(R$2&amp;$A14,'drug OD data by state'!$P$2:$P$1123,'drug OD data by state'!$G$2:$G$1123,,0)/10^6</f>
        <v>1.431603</v>
      </c>
      <c r="S14" s="4">
        <f>_xlfn.XLOOKUP(S$2&amp;$A14,'drug OD data by state'!$P$2:$P$1123,'drug OD data by state'!$G$2:$G$1123,,0)/10^6</f>
        <v>1.4285570000000001</v>
      </c>
      <c r="T14" s="4">
        <f>_xlfn.XLOOKUP(T$2&amp;$A14,'drug OD data by state'!$P$2:$P$1123,'drug OD data by state'!$G$2:$G$1123,,0)/10^6</f>
        <v>1.427538</v>
      </c>
      <c r="U14" s="4">
        <f>_xlfn.XLOOKUP(U$2&amp;$A14,'drug OD data by state'!$P$2:$P$1123,'drug OD data by state'!$G$2:$G$1123,,0)/10^6</f>
        <v>1.4204909999999999</v>
      </c>
      <c r="V14" s="4">
        <f>_xlfn.XLOOKUP(V$2&amp;$A14,'drug OD data by state'!$P$2:$P$1123,'drug OD data by state'!$G$2:$G$1123,,0)/10^6</f>
        <v>1.415872</v>
      </c>
      <c r="W14" s="4">
        <f>_xlfn.XLOOKUP(W$2&amp;$A14,'drug OD data by state'!$P$2:$P$1123,'drug OD data by state'!$G$2:$G$1123,,0)/10^6</f>
        <v>1.407006</v>
      </c>
      <c r="X14" s="4">
        <f>_xlfn.XLOOKUP(X$2&amp;$A14,'Provisional state 2018-2022'!$P$2:$P$262,'Provisional state 2018-2022'!$G$2:$G$262,,0)/10^6</f>
        <v>1.4415530000000001</v>
      </c>
      <c r="Y14" s="4">
        <f>_xlfn.XLOOKUP(Y$2&amp;$A14,'Provisional state 2018-2022'!$P$2:$P$262,'Provisional state 2018-2022'!$G$2:$G$262,,0)/10^6</f>
        <v>1.4415530000000001</v>
      </c>
      <c r="AA14" s="3">
        <f t="shared" si="1"/>
        <v>-6.2618654793653583E-3</v>
      </c>
      <c r="AB14">
        <f t="shared" si="2"/>
        <v>40</v>
      </c>
      <c r="AC14">
        <f t="shared" si="2"/>
        <v>40</v>
      </c>
      <c r="AD14">
        <f t="shared" si="0"/>
        <v>50</v>
      </c>
    </row>
    <row r="15" spans="1:30">
      <c r="A15" t="str">
        <v>Idaho</v>
      </c>
      <c r="B15" s="4">
        <f>_xlfn.XLOOKUP(B$2&amp;$A15,'drug OD data by state'!$P$2:$P$1123,'drug OD data by state'!$G$2:$G$1123,,0)/10^6</f>
        <v>1.275674</v>
      </c>
      <c r="C15" s="4">
        <f>_xlfn.XLOOKUP(C$2&amp;$A15,'drug OD data by state'!$P$2:$P$1123,'drug OD data by state'!$G$2:$G$1123,,0)/10^6</f>
        <v>1.2939529999999999</v>
      </c>
      <c r="D15" s="4">
        <f>_xlfn.XLOOKUP(D$2&amp;$A15,'drug OD data by state'!$P$2:$P$1123,'drug OD data by state'!$G$2:$G$1123,,0)/10^6</f>
        <v>1.3199620000000001</v>
      </c>
      <c r="E15" s="4">
        <f>_xlfn.XLOOKUP(E$2&amp;$A15,'drug OD data by state'!$P$2:$P$1123,'drug OD data by state'!$G$2:$G$1123,,0)/10^6</f>
        <v>1.3403719999999999</v>
      </c>
      <c r="F15" s="4">
        <f>_xlfn.XLOOKUP(F$2&amp;$A15,'drug OD data by state'!$P$2:$P$1123,'drug OD data by state'!$G$2:$G$1123,,0)/10^6</f>
        <v>1.36338</v>
      </c>
      <c r="G15" s="4">
        <f>_xlfn.XLOOKUP(G$2&amp;$A15,'drug OD data by state'!$P$2:$P$1123,'drug OD data by state'!$G$2:$G$1123,,0)/10^6</f>
        <v>1.391802</v>
      </c>
      <c r="H15" s="4">
        <f>_xlfn.XLOOKUP(H$2&amp;$A15,'drug OD data by state'!$P$2:$P$1123,'drug OD data by state'!$G$2:$G$1123,,0)/10^6</f>
        <v>1.4282410000000001</v>
      </c>
      <c r="I15" s="4">
        <f>_xlfn.XLOOKUP(I$2&amp;$A15,'drug OD data by state'!$P$2:$P$1123,'drug OD data by state'!$G$2:$G$1123,,0)/10^6</f>
        <v>1.468669</v>
      </c>
      <c r="J15" s="4">
        <f>_xlfn.XLOOKUP(J$2&amp;$A15,'drug OD data by state'!$P$2:$P$1123,'drug OD data by state'!$G$2:$G$1123,,0)/10^6</f>
        <v>1.5051049999999999</v>
      </c>
      <c r="K15" s="4">
        <f>_xlfn.XLOOKUP(K$2&amp;$A15,'drug OD data by state'!$P$2:$P$1123,'drug OD data by state'!$G$2:$G$1123,,0)/10^6</f>
        <v>1.5343199999999999</v>
      </c>
      <c r="L15" s="4">
        <f>_xlfn.XLOOKUP(L$2&amp;$A15,'drug OD data by state'!$P$2:$P$1123,'drug OD data by state'!$G$2:$G$1123,,0)/10^6</f>
        <v>1.5544389999999999</v>
      </c>
      <c r="M15" s="4">
        <f>_xlfn.XLOOKUP(M$2&amp;$A15,'drug OD data by state'!$P$2:$P$1123,'drug OD data by state'!$G$2:$G$1123,,0)/10^6</f>
        <v>1.567582</v>
      </c>
      <c r="N15" s="4">
        <f>_xlfn.XLOOKUP(N$2&amp;$A15,'drug OD data by state'!$P$2:$P$1123,'drug OD data by state'!$G$2:$G$1123,,0)/10^6</f>
        <v>1.5849850000000001</v>
      </c>
      <c r="O15" s="4">
        <f>_xlfn.XLOOKUP(O$2&amp;$A15,'drug OD data by state'!$P$2:$P$1123,'drug OD data by state'!$G$2:$G$1123,,0)/10^6</f>
        <v>1.595728</v>
      </c>
      <c r="P15" s="4">
        <f>_xlfn.XLOOKUP(P$2&amp;$A15,'drug OD data by state'!$P$2:$P$1123,'drug OD data by state'!$G$2:$G$1123,,0)/10^6</f>
        <v>1.612136</v>
      </c>
      <c r="Q15" s="4">
        <f>_xlfn.XLOOKUP(Q$2&amp;$A15,'drug OD data by state'!$P$2:$P$1123,'drug OD data by state'!$G$2:$G$1123,,0)/10^6</f>
        <v>1.6344639999999999</v>
      </c>
      <c r="R15" s="4">
        <f>_xlfn.XLOOKUP(R$2&amp;$A15,'drug OD data by state'!$P$2:$P$1123,'drug OD data by state'!$G$2:$G$1123,,0)/10^6</f>
        <v>1.65493</v>
      </c>
      <c r="S15" s="4">
        <f>_xlfn.XLOOKUP(S$2&amp;$A15,'drug OD data by state'!$P$2:$P$1123,'drug OD data by state'!$G$2:$G$1123,,0)/10^6</f>
        <v>1.6831400000000001</v>
      </c>
      <c r="T15" s="4">
        <f>_xlfn.XLOOKUP(T$2&amp;$A15,'drug OD data by state'!$P$2:$P$1123,'drug OD data by state'!$G$2:$G$1123,,0)/10^6</f>
        <v>1.7169430000000001</v>
      </c>
      <c r="U15" s="4">
        <f>_xlfn.XLOOKUP(U$2&amp;$A15,'drug OD data by state'!$P$2:$P$1123,'drug OD data by state'!$G$2:$G$1123,,0)/10^6</f>
        <v>1.754208</v>
      </c>
      <c r="V15" s="4">
        <f>_xlfn.XLOOKUP(V$2&amp;$A15,'drug OD data by state'!$P$2:$P$1123,'drug OD data by state'!$G$2:$G$1123,,0)/10^6</f>
        <v>1.7870649999999999</v>
      </c>
      <c r="W15" s="4">
        <f>_xlfn.XLOOKUP(W$2&amp;$A15,'drug OD data by state'!$P$2:$P$1123,'drug OD data by state'!$G$2:$G$1123,,0)/10^6</f>
        <v>1.826913</v>
      </c>
      <c r="X15" s="4">
        <f>_xlfn.XLOOKUP(X$2&amp;$A15,'Provisional state 2018-2022'!$P$2:$P$262,'Provisional state 2018-2022'!$G$2:$G$262,,0)/10^6</f>
        <v>1.9009229999999999</v>
      </c>
      <c r="Y15" s="4">
        <f>_xlfn.XLOOKUP(Y$2&amp;$A15,'Provisional state 2018-2022'!$P$2:$P$262,'Provisional state 2018-2022'!$G$2:$G$262,,0)/10^6</f>
        <v>1.9009229999999999</v>
      </c>
      <c r="AA15" s="3">
        <f t="shared" si="1"/>
        <v>2.229801378237517E-2</v>
      </c>
      <c r="AB15">
        <f t="shared" si="2"/>
        <v>39</v>
      </c>
      <c r="AC15">
        <f t="shared" si="2"/>
        <v>38</v>
      </c>
      <c r="AD15">
        <f t="shared" si="0"/>
        <v>1</v>
      </c>
    </row>
    <row r="16" spans="1:30">
      <c r="A16" t="str">
        <v>Illinois</v>
      </c>
      <c r="B16" s="4">
        <f>_xlfn.XLOOKUP(B$2&amp;$A16,'drug OD data by state'!$P$2:$P$1123,'drug OD data by state'!$G$2:$G$1123,,0)/10^6</f>
        <v>12.359019999999999</v>
      </c>
      <c r="C16" s="4">
        <f>_xlfn.XLOOKUP(C$2&amp;$A16,'drug OD data by state'!$P$2:$P$1123,'drug OD data by state'!$G$2:$G$1123,,0)/10^6</f>
        <v>12.419293</v>
      </c>
      <c r="D16" s="4">
        <f>_xlfn.XLOOKUP(D$2&amp;$A16,'drug OD data by state'!$P$2:$P$1123,'drug OD data by state'!$G$2:$G$1123,,0)/10^6</f>
        <v>12.488445</v>
      </c>
      <c r="E16" s="4">
        <f>_xlfn.XLOOKUP(E$2&amp;$A16,'drug OD data by state'!$P$2:$P$1123,'drug OD data by state'!$G$2:$G$1123,,0)/10^6</f>
        <v>12.525556</v>
      </c>
      <c r="F16" s="4">
        <f>_xlfn.XLOOKUP(F$2&amp;$A16,'drug OD data by state'!$P$2:$P$1123,'drug OD data by state'!$G$2:$G$1123,,0)/10^6</f>
        <v>12.556006</v>
      </c>
      <c r="G16" s="4">
        <f>_xlfn.XLOOKUP(G$2&amp;$A16,'drug OD data by state'!$P$2:$P$1123,'drug OD data by state'!$G$2:$G$1123,,0)/10^6</f>
        <v>12.589772999999999</v>
      </c>
      <c r="H16" s="4">
        <f>_xlfn.XLOOKUP(H$2&amp;$A16,'drug OD data by state'!$P$2:$P$1123,'drug OD data by state'!$G$2:$G$1123,,0)/10^6</f>
        <v>12.609902999999999</v>
      </c>
      <c r="I16" s="4">
        <f>_xlfn.XLOOKUP(I$2&amp;$A16,'drug OD data by state'!$P$2:$P$1123,'drug OD data by state'!$G$2:$G$1123,,0)/10^6</f>
        <v>12.643955</v>
      </c>
      <c r="J16" s="4">
        <f>_xlfn.XLOOKUP(J$2&amp;$A16,'drug OD data by state'!$P$2:$P$1123,'drug OD data by state'!$G$2:$G$1123,,0)/10^6</f>
        <v>12.695866000000001</v>
      </c>
      <c r="K16" s="4">
        <f>_xlfn.XLOOKUP(K$2&amp;$A16,'drug OD data by state'!$P$2:$P$1123,'drug OD data by state'!$G$2:$G$1123,,0)/10^6</f>
        <v>12.747038</v>
      </c>
      <c r="L16" s="4">
        <f>_xlfn.XLOOKUP(L$2&amp;$A16,'drug OD data by state'!$P$2:$P$1123,'drug OD data by state'!$G$2:$G$1123,,0)/10^6</f>
        <v>12.796778</v>
      </c>
      <c r="M16" s="4">
        <f>_xlfn.XLOOKUP(M$2&amp;$A16,'drug OD data by state'!$P$2:$P$1123,'drug OD data by state'!$G$2:$G$1123,,0)/10^6</f>
        <v>12.830632</v>
      </c>
      <c r="N16" s="4">
        <f>_xlfn.XLOOKUP(N$2&amp;$A16,'drug OD data by state'!$P$2:$P$1123,'drug OD data by state'!$G$2:$G$1123,,0)/10^6</f>
        <v>12.869256999999999</v>
      </c>
      <c r="O16" s="4">
        <f>_xlfn.XLOOKUP(O$2&amp;$A16,'drug OD data by state'!$P$2:$P$1123,'drug OD data by state'!$G$2:$G$1123,,0)/10^6</f>
        <v>12.875254999999999</v>
      </c>
      <c r="P16" s="4">
        <f>_xlfn.XLOOKUP(P$2&amp;$A16,'drug OD data by state'!$P$2:$P$1123,'drug OD data by state'!$G$2:$G$1123,,0)/10^6</f>
        <v>12.882135</v>
      </c>
      <c r="Q16" s="4">
        <f>_xlfn.XLOOKUP(Q$2&amp;$A16,'drug OD data by state'!$P$2:$P$1123,'drug OD data by state'!$G$2:$G$1123,,0)/10^6</f>
        <v>12.88058</v>
      </c>
      <c r="R16" s="4">
        <f>_xlfn.XLOOKUP(R$2&amp;$A16,'drug OD data by state'!$P$2:$P$1123,'drug OD data by state'!$G$2:$G$1123,,0)/10^6</f>
        <v>12.859995</v>
      </c>
      <c r="S16" s="4">
        <f>_xlfn.XLOOKUP(S$2&amp;$A16,'drug OD data by state'!$P$2:$P$1123,'drug OD data by state'!$G$2:$G$1123,,0)/10^6</f>
        <v>12.801539</v>
      </c>
      <c r="T16" s="4">
        <f>_xlfn.XLOOKUP(T$2&amp;$A16,'drug OD data by state'!$P$2:$P$1123,'drug OD data by state'!$G$2:$G$1123,,0)/10^6</f>
        <v>12.802023</v>
      </c>
      <c r="U16" s="4">
        <f>_xlfn.XLOOKUP(U$2&amp;$A16,'drug OD data by state'!$P$2:$P$1123,'drug OD data by state'!$G$2:$G$1123,,0)/10^6</f>
        <v>12.74108</v>
      </c>
      <c r="V16" s="4">
        <f>_xlfn.XLOOKUP(V$2&amp;$A16,'drug OD data by state'!$P$2:$P$1123,'drug OD data by state'!$G$2:$G$1123,,0)/10^6</f>
        <v>12.671821</v>
      </c>
      <c r="W16" s="4">
        <f>_xlfn.XLOOKUP(W$2&amp;$A16,'drug OD data by state'!$P$2:$P$1123,'drug OD data by state'!$G$2:$G$1123,,0)/10^6</f>
        <v>12.587529999999999</v>
      </c>
      <c r="X16" s="4">
        <f>_xlfn.XLOOKUP(X$2&amp;$A16,'Provisional state 2018-2022'!$P$2:$P$262,'Provisional state 2018-2022'!$G$2:$G$262,,0)/10^6</f>
        <v>12.671469</v>
      </c>
      <c r="Y16" s="4">
        <f>_xlfn.XLOOKUP(Y$2&amp;$A16,'Provisional state 2018-2022'!$P$2:$P$262,'Provisional state 2018-2022'!$G$2:$G$262,,0)/10^6</f>
        <v>12.671469</v>
      </c>
      <c r="AA16" s="3">
        <f t="shared" si="1"/>
        <v>-6.6518458554615245E-3</v>
      </c>
      <c r="AB16">
        <f t="shared" si="2"/>
        <v>6</v>
      </c>
      <c r="AC16">
        <f t="shared" si="2"/>
        <v>6</v>
      </c>
      <c r="AD16">
        <f t="shared" si="0"/>
        <v>51</v>
      </c>
    </row>
    <row r="17" spans="1:30">
      <c r="A17" t="str">
        <v>Indiana</v>
      </c>
      <c r="B17" s="4">
        <f>_xlfn.XLOOKUP(B$2&amp;$A17,'drug OD data by state'!$P$2:$P$1123,'drug OD data by state'!$G$2:$G$1123,,0)/10^6</f>
        <v>6.044969</v>
      </c>
      <c r="C17" s="4">
        <f>_xlfn.XLOOKUP(C$2&amp;$A17,'drug OD data by state'!$P$2:$P$1123,'drug OD data by state'!$G$2:$G$1123,,0)/10^6</f>
        <v>6.0804850000000004</v>
      </c>
      <c r="D17" s="4">
        <f>_xlfn.XLOOKUP(D$2&amp;$A17,'drug OD data by state'!$P$2:$P$1123,'drug OD data by state'!$G$2:$G$1123,,0)/10^6</f>
        <v>6.1277600000000003</v>
      </c>
      <c r="E17" s="4">
        <f>_xlfn.XLOOKUP(E$2&amp;$A17,'drug OD data by state'!$P$2:$P$1123,'drug OD data by state'!$G$2:$G$1123,,0)/10^6</f>
        <v>6.1559670000000004</v>
      </c>
      <c r="F17" s="4">
        <f>_xlfn.XLOOKUP(F$2&amp;$A17,'drug OD data by state'!$P$2:$P$1123,'drug OD data by state'!$G$2:$G$1123,,0)/10^6</f>
        <v>6.1966380000000001</v>
      </c>
      <c r="G17" s="4">
        <f>_xlfn.XLOOKUP(G$2&amp;$A17,'drug OD data by state'!$P$2:$P$1123,'drug OD data by state'!$G$2:$G$1123,,0)/10^6</f>
        <v>6.2330069999999997</v>
      </c>
      <c r="H17" s="4">
        <f>_xlfn.XLOOKUP(H$2&amp;$A17,'drug OD data by state'!$P$2:$P$1123,'drug OD data by state'!$G$2:$G$1123,,0)/10^6</f>
        <v>6.2786160000000004</v>
      </c>
      <c r="I17" s="4">
        <f>_xlfn.XLOOKUP(I$2&amp;$A17,'drug OD data by state'!$P$2:$P$1123,'drug OD data by state'!$G$2:$G$1123,,0)/10^6</f>
        <v>6.3326690000000001</v>
      </c>
      <c r="J17" s="4">
        <f>_xlfn.XLOOKUP(J$2&amp;$A17,'drug OD data by state'!$P$2:$P$1123,'drug OD data by state'!$G$2:$G$1123,,0)/10^6</f>
        <v>6.3795989999999998</v>
      </c>
      <c r="K17" s="4">
        <f>_xlfn.XLOOKUP(K$2&amp;$A17,'drug OD data by state'!$P$2:$P$1123,'drug OD data by state'!$G$2:$G$1123,,0)/10^6</f>
        <v>6.4248060000000002</v>
      </c>
      <c r="L17" s="4">
        <f>_xlfn.XLOOKUP(L$2&amp;$A17,'drug OD data by state'!$P$2:$P$1123,'drug OD data by state'!$G$2:$G$1123,,0)/10^6</f>
        <v>6.4593249999999998</v>
      </c>
      <c r="M17" s="4">
        <f>_xlfn.XLOOKUP(M$2&amp;$A17,'drug OD data by state'!$P$2:$P$1123,'drug OD data by state'!$G$2:$G$1123,,0)/10^6</f>
        <v>6.4838019999999998</v>
      </c>
      <c r="N17" s="4">
        <f>_xlfn.XLOOKUP(N$2&amp;$A17,'drug OD data by state'!$P$2:$P$1123,'drug OD data by state'!$G$2:$G$1123,,0)/10^6</f>
        <v>6.5169220000000001</v>
      </c>
      <c r="O17" s="4">
        <f>_xlfn.XLOOKUP(O$2&amp;$A17,'drug OD data by state'!$P$2:$P$1123,'drug OD data by state'!$G$2:$G$1123,,0)/10^6</f>
        <v>6.5373340000000004</v>
      </c>
      <c r="P17" s="4">
        <f>_xlfn.XLOOKUP(P$2&amp;$A17,'drug OD data by state'!$P$2:$P$1123,'drug OD data by state'!$G$2:$G$1123,,0)/10^6</f>
        <v>6.5709020000000002</v>
      </c>
      <c r="Q17" s="4">
        <f>_xlfn.XLOOKUP(Q$2&amp;$A17,'drug OD data by state'!$P$2:$P$1123,'drug OD data by state'!$G$2:$G$1123,,0)/10^6</f>
        <v>6.5968549999999997</v>
      </c>
      <c r="R17" s="4">
        <f>_xlfn.XLOOKUP(R$2&amp;$A17,'drug OD data by state'!$P$2:$P$1123,'drug OD data by state'!$G$2:$G$1123,,0)/10^6</f>
        <v>6.6196799999999998</v>
      </c>
      <c r="S17" s="4">
        <f>_xlfn.XLOOKUP(S$2&amp;$A17,'drug OD data by state'!$P$2:$P$1123,'drug OD data by state'!$G$2:$G$1123,,0)/10^6</f>
        <v>6.6330530000000003</v>
      </c>
      <c r="T17" s="4">
        <f>_xlfn.XLOOKUP(T$2&amp;$A17,'drug OD data by state'!$P$2:$P$1123,'drug OD data by state'!$G$2:$G$1123,,0)/10^6</f>
        <v>6.6668180000000001</v>
      </c>
      <c r="U17" s="4">
        <f>_xlfn.XLOOKUP(U$2&amp;$A17,'drug OD data by state'!$P$2:$P$1123,'drug OD data by state'!$G$2:$G$1123,,0)/10^6</f>
        <v>6.691878</v>
      </c>
      <c r="V17" s="4">
        <f>_xlfn.XLOOKUP(V$2&amp;$A17,'drug OD data by state'!$P$2:$P$1123,'drug OD data by state'!$G$2:$G$1123,,0)/10^6</f>
        <v>6.7322189999999997</v>
      </c>
      <c r="W17" s="4">
        <f>_xlfn.XLOOKUP(W$2&amp;$A17,'drug OD data by state'!$P$2:$P$1123,'drug OD data by state'!$G$2:$G$1123,,0)/10^6</f>
        <v>6.7549530000000004</v>
      </c>
      <c r="X17" s="4">
        <f>_xlfn.XLOOKUP(X$2&amp;$A17,'Provisional state 2018-2022'!$P$2:$P$262,'Provisional state 2018-2022'!$G$2:$G$262,,0)/10^6</f>
        <v>6.8059849999999997</v>
      </c>
      <c r="Y17" s="4">
        <f>_xlfn.XLOOKUP(Y$2&amp;$A17,'Provisional state 2018-2022'!$P$2:$P$262,'Provisional state 2018-2022'!$G$2:$G$262,,0)/10^6</f>
        <v>6.8059849999999997</v>
      </c>
      <c r="AA17" s="3">
        <f t="shared" si="1"/>
        <v>3.3768954931503448E-3</v>
      </c>
      <c r="AB17">
        <f t="shared" si="2"/>
        <v>17</v>
      </c>
      <c r="AC17">
        <f t="shared" si="2"/>
        <v>17</v>
      </c>
      <c r="AD17">
        <f t="shared" si="0"/>
        <v>27</v>
      </c>
    </row>
    <row r="18" spans="1:30">
      <c r="A18" t="str">
        <v>Iowa</v>
      </c>
      <c r="B18" s="4">
        <f>_xlfn.XLOOKUP(B$2&amp;$A18,'drug OD data by state'!$P$2:$P$1123,'drug OD data by state'!$G$2:$G$1123,,0)/10^6</f>
        <v>2.9176340000000001</v>
      </c>
      <c r="C18" s="4">
        <f>_xlfn.XLOOKUP(C$2&amp;$A18,'drug OD data by state'!$P$2:$P$1123,'drug OD data by state'!$G$2:$G$1123,,0)/10^6</f>
        <v>2.9263240000000001</v>
      </c>
      <c r="D18" s="4">
        <f>_xlfn.XLOOKUP(D$2&amp;$A18,'drug OD data by state'!$P$2:$P$1123,'drug OD data by state'!$G$2:$G$1123,,0)/10^6</f>
        <v>2.931997</v>
      </c>
      <c r="E18" s="4">
        <f>_xlfn.XLOOKUP(E$2&amp;$A18,'drug OD data by state'!$P$2:$P$1123,'drug OD data by state'!$G$2:$G$1123,,0)/10^6</f>
        <v>2.934234</v>
      </c>
      <c r="F18" s="4">
        <f>_xlfn.XLOOKUP(F$2&amp;$A18,'drug OD data by state'!$P$2:$P$1123,'drug OD data by state'!$G$2:$G$1123,,0)/10^6</f>
        <v>2.941999</v>
      </c>
      <c r="G18" s="4">
        <f>_xlfn.XLOOKUP(G$2&amp;$A18,'drug OD data by state'!$P$2:$P$1123,'drug OD data by state'!$G$2:$G$1123,,0)/10^6</f>
        <v>2.9536349999999998</v>
      </c>
      <c r="H18" s="4">
        <f>_xlfn.XLOOKUP(H$2&amp;$A18,'drug OD data by state'!$P$2:$P$1123,'drug OD data by state'!$G$2:$G$1123,,0)/10^6</f>
        <v>2.9644539999999999</v>
      </c>
      <c r="I18" s="4">
        <f>_xlfn.XLOOKUP(I$2&amp;$A18,'drug OD data by state'!$P$2:$P$1123,'drug OD data by state'!$G$2:$G$1123,,0)/10^6</f>
        <v>2.9826440000000001</v>
      </c>
      <c r="J18" s="4">
        <f>_xlfn.XLOOKUP(J$2&amp;$A18,'drug OD data by state'!$P$2:$P$1123,'drug OD data by state'!$G$2:$G$1123,,0)/10^6</f>
        <v>2.999212</v>
      </c>
      <c r="K18" s="4">
        <f>_xlfn.XLOOKUP(K$2&amp;$A18,'drug OD data by state'!$P$2:$P$1123,'drug OD data by state'!$G$2:$G$1123,,0)/10^6</f>
        <v>3.016734</v>
      </c>
      <c r="L18" s="4">
        <f>_xlfn.XLOOKUP(L$2&amp;$A18,'drug OD data by state'!$P$2:$P$1123,'drug OD data by state'!$G$2:$G$1123,,0)/10^6</f>
        <v>3.03287</v>
      </c>
      <c r="M18" s="4">
        <f>_xlfn.XLOOKUP(M$2&amp;$A18,'drug OD data by state'!$P$2:$P$1123,'drug OD data by state'!$G$2:$G$1123,,0)/10^6</f>
        <v>3.0463550000000001</v>
      </c>
      <c r="N18" s="4">
        <f>_xlfn.XLOOKUP(N$2&amp;$A18,'drug OD data by state'!$P$2:$P$1123,'drug OD data by state'!$G$2:$G$1123,,0)/10^6</f>
        <v>3.0623089999999999</v>
      </c>
      <c r="O18" s="4">
        <f>_xlfn.XLOOKUP(O$2&amp;$A18,'drug OD data by state'!$P$2:$P$1123,'drug OD data by state'!$G$2:$G$1123,,0)/10^6</f>
        <v>3.0741860000000001</v>
      </c>
      <c r="P18" s="4">
        <f>_xlfn.XLOOKUP(P$2&amp;$A18,'drug OD data by state'!$P$2:$P$1123,'drug OD data by state'!$G$2:$G$1123,,0)/10^6</f>
        <v>3.0904159999999998</v>
      </c>
      <c r="Q18" s="4">
        <f>_xlfn.XLOOKUP(Q$2&amp;$A18,'drug OD data by state'!$P$2:$P$1123,'drug OD data by state'!$G$2:$G$1123,,0)/10^6</f>
        <v>3.1071260000000001</v>
      </c>
      <c r="R18" s="4">
        <f>_xlfn.XLOOKUP(R$2&amp;$A18,'drug OD data by state'!$P$2:$P$1123,'drug OD data by state'!$G$2:$G$1123,,0)/10^6</f>
        <v>3.1238990000000002</v>
      </c>
      <c r="S18" s="4">
        <f>_xlfn.XLOOKUP(S$2&amp;$A18,'drug OD data by state'!$P$2:$P$1123,'drug OD data by state'!$G$2:$G$1123,,0)/10^6</f>
        <v>3.134693</v>
      </c>
      <c r="T18" s="4">
        <f>_xlfn.XLOOKUP(T$2&amp;$A18,'drug OD data by state'!$P$2:$P$1123,'drug OD data by state'!$G$2:$G$1123,,0)/10^6</f>
        <v>3.1457109999999999</v>
      </c>
      <c r="U18" s="4">
        <f>_xlfn.XLOOKUP(U$2&amp;$A18,'drug OD data by state'!$P$2:$P$1123,'drug OD data by state'!$G$2:$G$1123,,0)/10^6</f>
        <v>3.156145</v>
      </c>
      <c r="V18" s="4">
        <f>_xlfn.XLOOKUP(V$2&amp;$A18,'drug OD data by state'!$P$2:$P$1123,'drug OD data by state'!$G$2:$G$1123,,0)/10^6</f>
        <v>3.1550699999999998</v>
      </c>
      <c r="W18" s="4">
        <f>_xlfn.XLOOKUP(W$2&amp;$A18,'drug OD data by state'!$P$2:$P$1123,'drug OD data by state'!$G$2:$G$1123,,0)/10^6</f>
        <v>3.1635610000000001</v>
      </c>
      <c r="X18" s="4">
        <f>_xlfn.XLOOKUP(X$2&amp;$A18,'Provisional state 2018-2022'!$P$2:$P$262,'Provisional state 2018-2022'!$G$2:$G$262,,0)/10^6</f>
        <v>3.193079</v>
      </c>
      <c r="Y18" s="4">
        <f>_xlfn.XLOOKUP(Y$2&amp;$A18,'Provisional state 2018-2022'!$P$2:$P$262,'Provisional state 2018-2022'!$G$2:$G$262,,0)/10^6</f>
        <v>3.193079</v>
      </c>
      <c r="AA18" s="3">
        <f t="shared" si="1"/>
        <v>2.6912239665046744E-3</v>
      </c>
      <c r="AB18">
        <f t="shared" si="2"/>
        <v>31</v>
      </c>
      <c r="AC18">
        <f t="shared" si="2"/>
        <v>31</v>
      </c>
      <c r="AD18">
        <f t="shared" si="0"/>
        <v>29</v>
      </c>
    </row>
    <row r="19" spans="1:30">
      <c r="A19" t="str">
        <v>Kansas</v>
      </c>
      <c r="B19" s="4">
        <f>_xlfn.XLOOKUP(B$2&amp;$A19,'drug OD data by state'!$P$2:$P$1123,'drug OD data by state'!$G$2:$G$1123,,0)/10^6</f>
        <v>2.6783380000000001</v>
      </c>
      <c r="C19" s="4">
        <f>_xlfn.XLOOKUP(C$2&amp;$A19,'drug OD data by state'!$P$2:$P$1123,'drug OD data by state'!$G$2:$G$1123,,0)/10^6</f>
        <v>2.688418</v>
      </c>
      <c r="D19" s="4">
        <f>_xlfn.XLOOKUP(D$2&amp;$A19,'drug OD data by state'!$P$2:$P$1123,'drug OD data by state'!$G$2:$G$1123,,0)/10^6</f>
        <v>2.702162</v>
      </c>
      <c r="E19" s="4">
        <f>_xlfn.XLOOKUP(E$2&amp;$A19,'drug OD data by state'!$P$2:$P$1123,'drug OD data by state'!$G$2:$G$1123,,0)/10^6</f>
        <v>2.7135349999999998</v>
      </c>
      <c r="F19" s="4">
        <f>_xlfn.XLOOKUP(F$2&amp;$A19,'drug OD data by state'!$P$2:$P$1123,'drug OD data by state'!$G$2:$G$1123,,0)/10^6</f>
        <v>2.723004</v>
      </c>
      <c r="G19" s="4">
        <f>_xlfn.XLOOKUP(G$2&amp;$A19,'drug OD data by state'!$P$2:$P$1123,'drug OD data by state'!$G$2:$G$1123,,0)/10^6</f>
        <v>2.7343730000000002</v>
      </c>
      <c r="H19" s="4">
        <f>_xlfn.XLOOKUP(H$2&amp;$A19,'drug OD data by state'!$P$2:$P$1123,'drug OD data by state'!$G$2:$G$1123,,0)/10^6</f>
        <v>2.7452990000000002</v>
      </c>
      <c r="I19" s="4">
        <f>_xlfn.XLOOKUP(I$2&amp;$A19,'drug OD data by state'!$P$2:$P$1123,'drug OD data by state'!$G$2:$G$1123,,0)/10^6</f>
        <v>2.762931</v>
      </c>
      <c r="J19" s="4">
        <f>_xlfn.XLOOKUP(J$2&amp;$A19,'drug OD data by state'!$P$2:$P$1123,'drug OD data by state'!$G$2:$G$1123,,0)/10^6</f>
        <v>2.783785</v>
      </c>
      <c r="K19" s="4">
        <f>_xlfn.XLOOKUP(K$2&amp;$A19,'drug OD data by state'!$P$2:$P$1123,'drug OD data by state'!$G$2:$G$1123,,0)/10^6</f>
        <v>2.8080759999999998</v>
      </c>
      <c r="L19" s="4">
        <f>_xlfn.XLOOKUP(L$2&amp;$A19,'drug OD data by state'!$P$2:$P$1123,'drug OD data by state'!$G$2:$G$1123,,0)/10^6</f>
        <v>2.8327040000000001</v>
      </c>
      <c r="M19" s="4">
        <f>_xlfn.XLOOKUP(M$2&amp;$A19,'drug OD data by state'!$P$2:$P$1123,'drug OD data by state'!$G$2:$G$1123,,0)/10^6</f>
        <v>2.8531179999999998</v>
      </c>
      <c r="N19" s="4">
        <f>_xlfn.XLOOKUP(N$2&amp;$A19,'drug OD data by state'!$P$2:$P$1123,'drug OD data by state'!$G$2:$G$1123,,0)/10^6</f>
        <v>2.871238</v>
      </c>
      <c r="O19" s="4">
        <f>_xlfn.XLOOKUP(O$2&amp;$A19,'drug OD data by state'!$P$2:$P$1123,'drug OD data by state'!$G$2:$G$1123,,0)/10^6</f>
        <v>2.8859050000000002</v>
      </c>
      <c r="P19" s="4">
        <f>_xlfn.XLOOKUP(P$2&amp;$A19,'drug OD data by state'!$P$2:$P$1123,'drug OD data by state'!$G$2:$G$1123,,0)/10^6</f>
        <v>2.8939569999999999</v>
      </c>
      <c r="Q19" s="4">
        <f>_xlfn.XLOOKUP(Q$2&amp;$A19,'drug OD data by state'!$P$2:$P$1123,'drug OD data by state'!$G$2:$G$1123,,0)/10^6</f>
        <v>2.9040210000000002</v>
      </c>
      <c r="R19" s="4">
        <f>_xlfn.XLOOKUP(R$2&amp;$A19,'drug OD data by state'!$P$2:$P$1123,'drug OD data by state'!$G$2:$G$1123,,0)/10^6</f>
        <v>2.9116409999999999</v>
      </c>
      <c r="S19" s="4">
        <f>_xlfn.XLOOKUP(S$2&amp;$A19,'drug OD data by state'!$P$2:$P$1123,'drug OD data by state'!$G$2:$G$1123,,0)/10^6</f>
        <v>2.907289</v>
      </c>
      <c r="T19" s="4">
        <f>_xlfn.XLOOKUP(T$2&amp;$A19,'drug OD data by state'!$P$2:$P$1123,'drug OD data by state'!$G$2:$G$1123,,0)/10^6</f>
        <v>2.9131230000000001</v>
      </c>
      <c r="U19" s="4">
        <f>_xlfn.XLOOKUP(U$2&amp;$A19,'drug OD data by state'!$P$2:$P$1123,'drug OD data by state'!$G$2:$G$1123,,0)/10^6</f>
        <v>2.911505</v>
      </c>
      <c r="V19" s="4">
        <f>_xlfn.XLOOKUP(V$2&amp;$A19,'drug OD data by state'!$P$2:$P$1123,'drug OD data by state'!$G$2:$G$1123,,0)/10^6</f>
        <v>2.9133140000000002</v>
      </c>
      <c r="W19" s="4">
        <f>_xlfn.XLOOKUP(W$2&amp;$A19,'drug OD data by state'!$P$2:$P$1123,'drug OD data by state'!$G$2:$G$1123,,0)/10^6</f>
        <v>2.913805</v>
      </c>
      <c r="X19" s="4">
        <f>_xlfn.XLOOKUP(X$2&amp;$A19,'Provisional state 2018-2022'!$P$2:$P$262,'Provisional state 2018-2022'!$G$2:$G$262,,0)/10^6</f>
        <v>2.9345819999999998</v>
      </c>
      <c r="Y19" s="4">
        <f>_xlfn.XLOOKUP(Y$2&amp;$A19,'Provisional state 2018-2022'!$P$2:$P$262,'Provisional state 2018-2022'!$G$2:$G$262,,0)/10^6</f>
        <v>2.9345819999999998</v>
      </c>
      <c r="AA19" s="3">
        <f t="shared" si="1"/>
        <v>1.6853658754256706E-4</v>
      </c>
      <c r="AB19">
        <f t="shared" si="2"/>
        <v>35</v>
      </c>
      <c r="AC19">
        <f t="shared" si="2"/>
        <v>35</v>
      </c>
      <c r="AD19">
        <f t="shared" si="0"/>
        <v>36</v>
      </c>
    </row>
    <row r="20" spans="1:30">
      <c r="A20" t="str">
        <v>Kentucky</v>
      </c>
      <c r="B20" s="4">
        <f>_xlfn.XLOOKUP(B$2&amp;$A20,'drug OD data by state'!$P$2:$P$1123,'drug OD data by state'!$G$2:$G$1123,,0)/10^6</f>
        <v>4.0180530000000001</v>
      </c>
      <c r="C20" s="4">
        <f>_xlfn.XLOOKUP(C$2&amp;$A20,'drug OD data by state'!$P$2:$P$1123,'drug OD data by state'!$G$2:$G$1123,,0)/10^6</f>
        <v>4.0417690000000004</v>
      </c>
      <c r="D20" s="4">
        <f>_xlfn.XLOOKUP(D$2&amp;$A20,'drug OD data by state'!$P$2:$P$1123,'drug OD data by state'!$G$2:$G$1123,,0)/10^6</f>
        <v>4.0681320000000003</v>
      </c>
      <c r="E20" s="4">
        <f>_xlfn.XLOOKUP(E$2&amp;$A20,'drug OD data by state'!$P$2:$P$1123,'drug OD data by state'!$G$2:$G$1123,,0)/10^6</f>
        <v>4.0898750000000001</v>
      </c>
      <c r="F20" s="4">
        <f>_xlfn.XLOOKUP(F$2&amp;$A20,'drug OD data by state'!$P$2:$P$1123,'drug OD data by state'!$G$2:$G$1123,,0)/10^6</f>
        <v>4.1171699999999998</v>
      </c>
      <c r="G20" s="4">
        <f>_xlfn.XLOOKUP(G$2&amp;$A20,'drug OD data by state'!$P$2:$P$1123,'drug OD data by state'!$G$2:$G$1123,,0)/10^6</f>
        <v>4.1461009999999998</v>
      </c>
      <c r="H20" s="4">
        <f>_xlfn.XLOOKUP(H$2&amp;$A20,'drug OD data by state'!$P$2:$P$1123,'drug OD data by state'!$G$2:$G$1123,,0)/10^6</f>
        <v>4.1827420000000002</v>
      </c>
      <c r="I20" s="4">
        <f>_xlfn.XLOOKUP(I$2&amp;$A20,'drug OD data by state'!$P$2:$P$1123,'drug OD data by state'!$G$2:$G$1123,,0)/10^6</f>
        <v>4.219239</v>
      </c>
      <c r="J20" s="4">
        <f>_xlfn.XLOOKUP(J$2&amp;$A20,'drug OD data by state'!$P$2:$P$1123,'drug OD data by state'!$G$2:$G$1123,,0)/10^6</f>
        <v>4.256672</v>
      </c>
      <c r="K20" s="4">
        <f>_xlfn.XLOOKUP(K$2&amp;$A20,'drug OD data by state'!$P$2:$P$1123,'drug OD data by state'!$G$2:$G$1123,,0)/10^6</f>
        <v>4.2898779999999999</v>
      </c>
      <c r="L20" s="4">
        <f>_xlfn.XLOOKUP(L$2&amp;$A20,'drug OD data by state'!$P$2:$P$1123,'drug OD data by state'!$G$2:$G$1123,,0)/10^6</f>
        <v>4.3170739999999999</v>
      </c>
      <c r="M20" s="4">
        <f>_xlfn.XLOOKUP(M$2&amp;$A20,'drug OD data by state'!$P$2:$P$1123,'drug OD data by state'!$G$2:$G$1123,,0)/10^6</f>
        <v>4.3393670000000002</v>
      </c>
      <c r="N20" s="4">
        <f>_xlfn.XLOOKUP(N$2&amp;$A20,'drug OD data by state'!$P$2:$P$1123,'drug OD data by state'!$G$2:$G$1123,,0)/10^6</f>
        <v>4.3693559999999998</v>
      </c>
      <c r="O20" s="4">
        <f>_xlfn.XLOOKUP(O$2&amp;$A20,'drug OD data by state'!$P$2:$P$1123,'drug OD data by state'!$G$2:$G$1123,,0)/10^6</f>
        <v>4.3804150000000002</v>
      </c>
      <c r="P20" s="4">
        <f>_xlfn.XLOOKUP(P$2&amp;$A20,'drug OD data by state'!$P$2:$P$1123,'drug OD data by state'!$G$2:$G$1123,,0)/10^6</f>
        <v>4.395295</v>
      </c>
      <c r="Q20" s="4">
        <f>_xlfn.XLOOKUP(Q$2&amp;$A20,'drug OD data by state'!$P$2:$P$1123,'drug OD data by state'!$G$2:$G$1123,,0)/10^6</f>
        <v>4.4134570000000002</v>
      </c>
      <c r="R20" s="4">
        <f>_xlfn.XLOOKUP(R$2&amp;$A20,'drug OD data by state'!$P$2:$P$1123,'drug OD data by state'!$G$2:$G$1123,,0)/10^6</f>
        <v>4.4250920000000002</v>
      </c>
      <c r="S20" s="4">
        <f>_xlfn.XLOOKUP(S$2&amp;$A20,'drug OD data by state'!$P$2:$P$1123,'drug OD data by state'!$G$2:$G$1123,,0)/10^6</f>
        <v>4.4369740000000002</v>
      </c>
      <c r="T20" s="4">
        <f>_xlfn.XLOOKUP(T$2&amp;$A20,'drug OD data by state'!$P$2:$P$1123,'drug OD data by state'!$G$2:$G$1123,,0)/10^6</f>
        <v>4.4541890000000004</v>
      </c>
      <c r="U20" s="4">
        <f>_xlfn.XLOOKUP(U$2&amp;$A20,'drug OD data by state'!$P$2:$P$1123,'drug OD data by state'!$G$2:$G$1123,,0)/10^6</f>
        <v>4.4684020000000002</v>
      </c>
      <c r="V20" s="4">
        <f>_xlfn.XLOOKUP(V$2&amp;$A20,'drug OD data by state'!$P$2:$P$1123,'drug OD data by state'!$G$2:$G$1123,,0)/10^6</f>
        <v>4.4676729999999996</v>
      </c>
      <c r="W20" s="4">
        <f>_xlfn.XLOOKUP(W$2&amp;$A20,'drug OD data by state'!$P$2:$P$1123,'drug OD data by state'!$G$2:$G$1123,,0)/10^6</f>
        <v>4.4772509999999999</v>
      </c>
      <c r="X20" s="4">
        <f>_xlfn.XLOOKUP(X$2&amp;$A20,'Provisional state 2018-2022'!$P$2:$P$262,'Provisional state 2018-2022'!$G$2:$G$262,,0)/10^6</f>
        <v>4.5093940000000003</v>
      </c>
      <c r="Y20" s="4">
        <f>_xlfn.XLOOKUP(Y$2&amp;$A20,'Provisional state 2018-2022'!$P$2:$P$262,'Provisional state 2018-2022'!$G$2:$G$262,,0)/10^6</f>
        <v>4.5093940000000003</v>
      </c>
      <c r="AA20" s="3">
        <f t="shared" si="1"/>
        <v>2.1438453530506774E-3</v>
      </c>
      <c r="AB20">
        <f t="shared" si="2"/>
        <v>26</v>
      </c>
      <c r="AC20">
        <f t="shared" si="2"/>
        <v>26</v>
      </c>
      <c r="AD20">
        <f t="shared" si="0"/>
        <v>31</v>
      </c>
    </row>
    <row r="21" spans="1:30">
      <c r="A21" t="str">
        <v>Louisiana</v>
      </c>
      <c r="B21" s="4">
        <f>_xlfn.XLOOKUP(B$2&amp;$A21,'drug OD data by state'!$P$2:$P$1123,'drug OD data by state'!$G$2:$G$1123,,0)/10^6</f>
        <v>4.4608109999999996</v>
      </c>
      <c r="C21" s="4">
        <f>_xlfn.XLOOKUP(C$2&amp;$A21,'drug OD data by state'!$P$2:$P$1123,'drug OD data by state'!$G$2:$G$1123,,0)/10^6</f>
        <v>4.4689759999999996</v>
      </c>
      <c r="D21" s="4">
        <f>_xlfn.XLOOKUP(D$2&amp;$A21,'drug OD data by state'!$P$2:$P$1123,'drug OD data by state'!$G$2:$G$1123,,0)/10^6</f>
        <v>4.477875</v>
      </c>
      <c r="E21" s="4">
        <f>_xlfn.XLOOKUP(E$2&amp;$A21,'drug OD data by state'!$P$2:$P$1123,'drug OD data by state'!$G$2:$G$1123,,0)/10^6</f>
        <v>4.4972669999999999</v>
      </c>
      <c r="F21" s="4">
        <f>_xlfn.XLOOKUP(F$2&amp;$A21,'drug OD data by state'!$P$2:$P$1123,'drug OD data by state'!$G$2:$G$1123,,0)/10^6</f>
        <v>4.5210419999999996</v>
      </c>
      <c r="G21" s="4">
        <f>_xlfn.XLOOKUP(G$2&amp;$A21,'drug OD data by state'!$P$2:$P$1123,'drug OD data by state'!$G$2:$G$1123,,0)/10^6</f>
        <v>4.552238</v>
      </c>
      <c r="H21" s="4">
        <f>_xlfn.XLOOKUP(H$2&amp;$A21,'drug OD data by state'!$P$2:$P$1123,'drug OD data by state'!$G$2:$G$1123,,0)/10^6</f>
        <v>4.5766280000000004</v>
      </c>
      <c r="I21" s="4">
        <f>_xlfn.XLOOKUP(I$2&amp;$A21,'drug OD data by state'!$P$2:$P$1123,'drug OD data by state'!$G$2:$G$1123,,0)/10^6</f>
        <v>4.3026650000000002</v>
      </c>
      <c r="J21" s="4">
        <f>_xlfn.XLOOKUP(J$2&amp;$A21,'drug OD data by state'!$P$2:$P$1123,'drug OD data by state'!$G$2:$G$1123,,0)/10^6</f>
        <v>4.3755810000000004</v>
      </c>
      <c r="K21" s="4">
        <f>_xlfn.XLOOKUP(K$2&amp;$A21,'drug OD data by state'!$P$2:$P$1123,'drug OD data by state'!$G$2:$G$1123,,0)/10^6</f>
        <v>4.4355859999999998</v>
      </c>
      <c r="L21" s="4">
        <f>_xlfn.XLOOKUP(L$2&amp;$A21,'drug OD data by state'!$P$2:$P$1123,'drug OD data by state'!$G$2:$G$1123,,0)/10^6</f>
        <v>4.4916479999999996</v>
      </c>
      <c r="M21" s="4">
        <f>_xlfn.XLOOKUP(M$2&amp;$A21,'drug OD data by state'!$P$2:$P$1123,'drug OD data by state'!$G$2:$G$1123,,0)/10^6</f>
        <v>4.533372</v>
      </c>
      <c r="N21" s="4">
        <f>_xlfn.XLOOKUP(N$2&amp;$A21,'drug OD data by state'!$P$2:$P$1123,'drug OD data by state'!$G$2:$G$1123,,0)/10^6</f>
        <v>4.5748360000000003</v>
      </c>
      <c r="O21" s="4">
        <f>_xlfn.XLOOKUP(O$2&amp;$A21,'drug OD data by state'!$P$2:$P$1123,'drug OD data by state'!$G$2:$G$1123,,0)/10^6</f>
        <v>4.6018929999999996</v>
      </c>
      <c r="P21" s="4">
        <f>_xlfn.XLOOKUP(P$2&amp;$A21,'drug OD data by state'!$P$2:$P$1123,'drug OD data by state'!$G$2:$G$1123,,0)/10^6</f>
        <v>4.62547</v>
      </c>
      <c r="Q21" s="4">
        <f>_xlfn.XLOOKUP(Q$2&amp;$A21,'drug OD data by state'!$P$2:$P$1123,'drug OD data by state'!$G$2:$G$1123,,0)/10^6</f>
        <v>4.6496760000000004</v>
      </c>
      <c r="R21" s="4">
        <f>_xlfn.XLOOKUP(R$2&amp;$A21,'drug OD data by state'!$P$2:$P$1123,'drug OD data by state'!$G$2:$G$1123,,0)/10^6</f>
        <v>4.6707239999999999</v>
      </c>
      <c r="S21" s="4">
        <f>_xlfn.XLOOKUP(S$2&amp;$A21,'drug OD data by state'!$P$2:$P$1123,'drug OD data by state'!$G$2:$G$1123,,0)/10^6</f>
        <v>4.6816659999999999</v>
      </c>
      <c r="T21" s="4">
        <f>_xlfn.XLOOKUP(T$2&amp;$A21,'drug OD data by state'!$P$2:$P$1123,'drug OD data by state'!$G$2:$G$1123,,0)/10^6</f>
        <v>4.6843329999999996</v>
      </c>
      <c r="U21" s="4">
        <f>_xlfn.XLOOKUP(U$2&amp;$A21,'drug OD data by state'!$P$2:$P$1123,'drug OD data by state'!$G$2:$G$1123,,0)/10^6</f>
        <v>4.6599779999999997</v>
      </c>
      <c r="V21" s="4">
        <f>_xlfn.XLOOKUP(V$2&amp;$A21,'drug OD data by state'!$P$2:$P$1123,'drug OD data by state'!$G$2:$G$1123,,0)/10^6</f>
        <v>4.6487939999999996</v>
      </c>
      <c r="W21" s="4">
        <f>_xlfn.XLOOKUP(W$2&amp;$A21,'drug OD data by state'!$P$2:$P$1123,'drug OD data by state'!$G$2:$G$1123,,0)/10^6</f>
        <v>4.6453179999999996</v>
      </c>
      <c r="X21" s="4">
        <f>_xlfn.XLOOKUP(X$2&amp;$A21,'Provisional state 2018-2022'!$P$2:$P$262,'Provisional state 2018-2022'!$G$2:$G$262,,0)/10^6</f>
        <v>4.624047</v>
      </c>
      <c r="Y21" s="4">
        <f>_xlfn.XLOOKUP(Y$2&amp;$A21,'Provisional state 2018-2022'!$P$2:$P$262,'Provisional state 2018-2022'!$G$2:$G$262,,0)/10^6</f>
        <v>4.624047</v>
      </c>
      <c r="AA21" s="3">
        <f t="shared" si="1"/>
        <v>-7.4772080672969032E-4</v>
      </c>
      <c r="AB21">
        <f t="shared" si="2"/>
        <v>25</v>
      </c>
      <c r="AC21">
        <f t="shared" si="2"/>
        <v>25</v>
      </c>
      <c r="AD21">
        <f t="shared" si="0"/>
        <v>40</v>
      </c>
    </row>
    <row r="22" spans="1:30">
      <c r="A22" t="str">
        <v>Maine</v>
      </c>
      <c r="B22" s="4">
        <f>_xlfn.XLOOKUP(B$2&amp;$A22,'drug OD data by state'!$P$2:$P$1123,'drug OD data by state'!$G$2:$G$1123,,0)/10^6</f>
        <v>1.2668079999999999</v>
      </c>
      <c r="C22" s="4">
        <f>_xlfn.XLOOKUP(C$2&amp;$A22,'drug OD data by state'!$P$2:$P$1123,'drug OD data by state'!$G$2:$G$1123,,0)/10^6</f>
        <v>1.274923</v>
      </c>
      <c r="D22" s="4">
        <f>_xlfn.XLOOKUP(D$2&amp;$A22,'drug OD data by state'!$P$2:$P$1123,'drug OD data by state'!$G$2:$G$1123,,0)/10^6</f>
        <v>1.2856920000000001</v>
      </c>
      <c r="E22" s="4">
        <f>_xlfn.XLOOKUP(E$2&amp;$A22,'drug OD data by state'!$P$2:$P$1123,'drug OD data by state'!$G$2:$G$1123,,0)/10^6</f>
        <v>1.29596</v>
      </c>
      <c r="F22" s="4">
        <f>_xlfn.XLOOKUP(F$2&amp;$A22,'drug OD data by state'!$P$2:$P$1123,'drug OD data by state'!$G$2:$G$1123,,0)/10^6</f>
        <v>1.306513</v>
      </c>
      <c r="G22" s="4">
        <f>_xlfn.XLOOKUP(G$2&amp;$A22,'drug OD data by state'!$P$2:$P$1123,'drug OD data by state'!$G$2:$G$1123,,0)/10^6</f>
        <v>1.313688</v>
      </c>
      <c r="H22" s="4">
        <f>_xlfn.XLOOKUP(H$2&amp;$A22,'drug OD data by state'!$P$2:$P$1123,'drug OD data by state'!$G$2:$G$1123,,0)/10^6</f>
        <v>1.3187869999999999</v>
      </c>
      <c r="I22" s="4">
        <f>_xlfn.XLOOKUP(I$2&amp;$A22,'drug OD data by state'!$P$2:$P$1123,'drug OD data by state'!$G$2:$G$1123,,0)/10^6</f>
        <v>1.3236190000000001</v>
      </c>
      <c r="J22" s="4">
        <f>_xlfn.XLOOKUP(J$2&amp;$A22,'drug OD data by state'!$P$2:$P$1123,'drug OD data by state'!$G$2:$G$1123,,0)/10^6</f>
        <v>1.32704</v>
      </c>
      <c r="K22" s="4">
        <f>_xlfn.XLOOKUP(K$2&amp;$A22,'drug OD data by state'!$P$2:$P$1123,'drug OD data by state'!$G$2:$G$1123,,0)/10^6</f>
        <v>1.3305089999999999</v>
      </c>
      <c r="L22" s="4">
        <f>_xlfn.XLOOKUP(L$2&amp;$A22,'drug OD data by state'!$P$2:$P$1123,'drug OD data by state'!$G$2:$G$1123,,0)/10^6</f>
        <v>1.32959</v>
      </c>
      <c r="M22" s="4">
        <f>_xlfn.XLOOKUP(M$2&amp;$A22,'drug OD data by state'!$P$2:$P$1123,'drug OD data by state'!$G$2:$G$1123,,0)/10^6</f>
        <v>1.3283609999999999</v>
      </c>
      <c r="N22" s="4">
        <f>_xlfn.XLOOKUP(N$2&amp;$A22,'drug OD data by state'!$P$2:$P$1123,'drug OD data by state'!$G$2:$G$1123,,0)/10^6</f>
        <v>1.3281879999999999</v>
      </c>
      <c r="O22" s="4">
        <f>_xlfn.XLOOKUP(O$2&amp;$A22,'drug OD data by state'!$P$2:$P$1123,'drug OD data by state'!$G$2:$G$1123,,0)/10^6</f>
        <v>1.3291919999999999</v>
      </c>
      <c r="P22" s="4">
        <f>_xlfn.XLOOKUP(P$2&amp;$A22,'drug OD data by state'!$P$2:$P$1123,'drug OD data by state'!$G$2:$G$1123,,0)/10^6</f>
        <v>1.3283020000000001</v>
      </c>
      <c r="Q22" s="4">
        <f>_xlfn.XLOOKUP(Q$2&amp;$A22,'drug OD data by state'!$P$2:$P$1123,'drug OD data by state'!$G$2:$G$1123,,0)/10^6</f>
        <v>1.3300890000000001</v>
      </c>
      <c r="R22" s="4">
        <f>_xlfn.XLOOKUP(R$2&amp;$A22,'drug OD data by state'!$P$2:$P$1123,'drug OD data by state'!$G$2:$G$1123,,0)/10^6</f>
        <v>1.3293280000000001</v>
      </c>
      <c r="S22" s="4">
        <f>_xlfn.XLOOKUP(S$2&amp;$A22,'drug OD data by state'!$P$2:$P$1123,'drug OD data by state'!$G$2:$G$1123,,0)/10^6</f>
        <v>1.3314790000000001</v>
      </c>
      <c r="T22" s="4">
        <f>_xlfn.XLOOKUP(T$2&amp;$A22,'drug OD data by state'!$P$2:$P$1123,'drug OD data by state'!$G$2:$G$1123,,0)/10^6</f>
        <v>1.335907</v>
      </c>
      <c r="U22" s="4">
        <f>_xlfn.XLOOKUP(U$2&amp;$A22,'drug OD data by state'!$P$2:$P$1123,'drug OD data by state'!$G$2:$G$1123,,0)/10^6</f>
        <v>1.3384039999999999</v>
      </c>
      <c r="V22" s="4">
        <f>_xlfn.XLOOKUP(V$2&amp;$A22,'drug OD data by state'!$P$2:$P$1123,'drug OD data by state'!$G$2:$G$1123,,0)/10^6</f>
        <v>1.344212</v>
      </c>
      <c r="W22" s="4">
        <f>_xlfn.XLOOKUP(W$2&amp;$A22,'drug OD data by state'!$P$2:$P$1123,'drug OD data by state'!$G$2:$G$1123,,0)/10^6</f>
        <v>1.350141</v>
      </c>
      <c r="X22" s="4">
        <f>_xlfn.XLOOKUP(X$2&amp;$A22,'Provisional state 2018-2022'!$P$2:$P$262,'Provisional state 2018-2022'!$G$2:$G$262,,0)/10^6</f>
        <v>1.372247</v>
      </c>
      <c r="Y22" s="4">
        <f>_xlfn.XLOOKUP(Y$2&amp;$A22,'Provisional state 2018-2022'!$P$2:$P$262,'Provisional state 2018-2022'!$G$2:$G$262,,0)/10^6</f>
        <v>1.372247</v>
      </c>
      <c r="AA22" s="3">
        <f t="shared" si="1"/>
        <v>4.4107625880442924E-3</v>
      </c>
      <c r="AB22">
        <f t="shared" si="2"/>
        <v>42</v>
      </c>
      <c r="AC22">
        <f t="shared" si="2"/>
        <v>42</v>
      </c>
      <c r="AD22">
        <f t="shared" si="0"/>
        <v>23</v>
      </c>
    </row>
    <row r="23" spans="1:30">
      <c r="A23" t="str">
        <v>Maryland</v>
      </c>
      <c r="B23" s="4">
        <f>_xlfn.XLOOKUP(B$2&amp;$A23,'drug OD data by state'!$P$2:$P$1123,'drug OD data by state'!$G$2:$G$1123,,0)/10^6</f>
        <v>5.2545089999999997</v>
      </c>
      <c r="C23" s="4">
        <f>_xlfn.XLOOKUP(C$2&amp;$A23,'drug OD data by state'!$P$2:$P$1123,'drug OD data by state'!$G$2:$G$1123,,0)/10^6</f>
        <v>5.2964859999999998</v>
      </c>
      <c r="D23" s="4">
        <f>_xlfn.XLOOKUP(D$2&amp;$A23,'drug OD data by state'!$P$2:$P$1123,'drug OD data by state'!$G$2:$G$1123,,0)/10^6</f>
        <v>5.3746910000000003</v>
      </c>
      <c r="E23" s="4">
        <f>_xlfn.XLOOKUP(E$2&amp;$A23,'drug OD data by state'!$P$2:$P$1123,'drug OD data by state'!$G$2:$G$1123,,0)/10^6</f>
        <v>5.4403889999999997</v>
      </c>
      <c r="F23" s="4">
        <f>_xlfn.XLOOKUP(F$2&amp;$A23,'drug OD data by state'!$P$2:$P$1123,'drug OD data by state'!$G$2:$G$1123,,0)/10^6</f>
        <v>5.4962689999999998</v>
      </c>
      <c r="G23" s="4">
        <f>_xlfn.XLOOKUP(G$2&amp;$A23,'drug OD data by state'!$P$2:$P$1123,'drug OD data by state'!$G$2:$G$1123,,0)/10^6</f>
        <v>5.5469350000000004</v>
      </c>
      <c r="H23" s="4">
        <f>_xlfn.XLOOKUP(H$2&amp;$A23,'drug OD data by state'!$P$2:$P$1123,'drug OD data by state'!$G$2:$G$1123,,0)/10^6</f>
        <v>5.5923790000000002</v>
      </c>
      <c r="I23" s="4">
        <f>_xlfn.XLOOKUP(I$2&amp;$A23,'drug OD data by state'!$P$2:$P$1123,'drug OD data by state'!$G$2:$G$1123,,0)/10^6</f>
        <v>5.6273669999999996</v>
      </c>
      <c r="J23" s="4">
        <f>_xlfn.XLOOKUP(J$2&amp;$A23,'drug OD data by state'!$P$2:$P$1123,'drug OD data by state'!$G$2:$G$1123,,0)/10^6</f>
        <v>5.6534079999999998</v>
      </c>
      <c r="K23" s="4">
        <f>_xlfn.XLOOKUP(K$2&amp;$A23,'drug OD data by state'!$P$2:$P$1123,'drug OD data by state'!$G$2:$G$1123,,0)/10^6</f>
        <v>5.684965</v>
      </c>
      <c r="L23" s="4">
        <f>_xlfn.XLOOKUP(L$2&amp;$A23,'drug OD data by state'!$P$2:$P$1123,'drug OD data by state'!$G$2:$G$1123,,0)/10^6</f>
        <v>5.7303879999999996</v>
      </c>
      <c r="M23" s="4">
        <f>_xlfn.XLOOKUP(M$2&amp;$A23,'drug OD data by state'!$P$2:$P$1123,'drug OD data by state'!$G$2:$G$1123,,0)/10^6</f>
        <v>5.7735519999999996</v>
      </c>
      <c r="N23" s="4">
        <f>_xlfn.XLOOKUP(N$2&amp;$A23,'drug OD data by state'!$P$2:$P$1123,'drug OD data by state'!$G$2:$G$1123,,0)/10^6</f>
        <v>5.8282889999999998</v>
      </c>
      <c r="O23" s="4">
        <f>_xlfn.XLOOKUP(O$2&amp;$A23,'drug OD data by state'!$P$2:$P$1123,'drug OD data by state'!$G$2:$G$1123,,0)/10^6</f>
        <v>5.884563</v>
      </c>
      <c r="P23" s="4">
        <f>_xlfn.XLOOKUP(P$2&amp;$A23,'drug OD data by state'!$P$2:$P$1123,'drug OD data by state'!$G$2:$G$1123,,0)/10^6</f>
        <v>5.928814</v>
      </c>
      <c r="Q23" s="4">
        <f>_xlfn.XLOOKUP(Q$2&amp;$A23,'drug OD data by state'!$P$2:$P$1123,'drug OD data by state'!$G$2:$G$1123,,0)/10^6</f>
        <v>5.976407</v>
      </c>
      <c r="R23" s="4">
        <f>_xlfn.XLOOKUP(R$2&amp;$A23,'drug OD data by state'!$P$2:$P$1123,'drug OD data by state'!$G$2:$G$1123,,0)/10^6</f>
        <v>6.0064010000000003</v>
      </c>
      <c r="S23" s="4">
        <f>_xlfn.XLOOKUP(S$2&amp;$A23,'drug OD data by state'!$P$2:$P$1123,'drug OD data by state'!$G$2:$G$1123,,0)/10^6</f>
        <v>6.0164470000000003</v>
      </c>
      <c r="T23" s="4">
        <f>_xlfn.XLOOKUP(T$2&amp;$A23,'drug OD data by state'!$P$2:$P$1123,'drug OD data by state'!$G$2:$G$1123,,0)/10^6</f>
        <v>6.0521770000000004</v>
      </c>
      <c r="U23" s="4">
        <f>_xlfn.XLOOKUP(U$2&amp;$A23,'drug OD data by state'!$P$2:$P$1123,'drug OD data by state'!$G$2:$G$1123,,0)/10^6</f>
        <v>6.0427179999999998</v>
      </c>
      <c r="V23" s="4">
        <f>_xlfn.XLOOKUP(V$2&amp;$A23,'drug OD data by state'!$P$2:$P$1123,'drug OD data by state'!$G$2:$G$1123,,0)/10^6</f>
        <v>6.0456799999999999</v>
      </c>
      <c r="W23" s="4">
        <f>_xlfn.XLOOKUP(W$2&amp;$A23,'drug OD data by state'!$P$2:$P$1123,'drug OD data by state'!$G$2:$G$1123,,0)/10^6</f>
        <v>6.0558019999999999</v>
      </c>
      <c r="X23" s="4">
        <f>_xlfn.XLOOKUP(X$2&amp;$A23,'Provisional state 2018-2022'!$P$2:$P$262,'Provisional state 2018-2022'!$G$2:$G$262,,0)/10^6</f>
        <v>6.1651290000000003</v>
      </c>
      <c r="Y23" s="4">
        <f>_xlfn.XLOOKUP(Y$2&amp;$A23,'Provisional state 2018-2022'!$P$2:$P$262,'Provisional state 2018-2022'!$G$2:$G$262,,0)/10^6</f>
        <v>6.1651290000000003</v>
      </c>
      <c r="AA23" s="3">
        <f t="shared" si="1"/>
        <v>1.674253351153121E-3</v>
      </c>
      <c r="AB23">
        <f t="shared" si="2"/>
        <v>19</v>
      </c>
      <c r="AC23">
        <f t="shared" si="2"/>
        <v>19</v>
      </c>
      <c r="AD23">
        <f t="shared" si="0"/>
        <v>33</v>
      </c>
    </row>
    <row r="24" spans="1:30">
      <c r="A24" t="str">
        <v>Massachusetts</v>
      </c>
      <c r="B24" s="4">
        <f>_xlfn.XLOOKUP(B$2&amp;$A24,'drug OD data by state'!$P$2:$P$1123,'drug OD data by state'!$G$2:$G$1123,,0)/10^6</f>
        <v>6.3173450000000004</v>
      </c>
      <c r="C24" s="4">
        <f>_xlfn.XLOOKUP(C$2&amp;$A24,'drug OD data by state'!$P$2:$P$1123,'drug OD data by state'!$G$2:$G$1123,,0)/10^6</f>
        <v>6.3490970000000004</v>
      </c>
      <c r="D24" s="4">
        <f>_xlfn.XLOOKUP(D$2&amp;$A24,'drug OD data by state'!$P$2:$P$1123,'drug OD data by state'!$G$2:$G$1123,,0)/10^6</f>
        <v>6.397634</v>
      </c>
      <c r="E24" s="4">
        <f>_xlfn.XLOOKUP(E$2&amp;$A24,'drug OD data by state'!$P$2:$P$1123,'drug OD data by state'!$G$2:$G$1123,,0)/10^6</f>
        <v>6.4172060000000002</v>
      </c>
      <c r="F24" s="4">
        <f>_xlfn.XLOOKUP(F$2&amp;$A24,'drug OD data by state'!$P$2:$P$1123,'drug OD data by state'!$G$2:$G$1123,,0)/10^6</f>
        <v>6.4225649999999996</v>
      </c>
      <c r="G24" s="4">
        <f>_xlfn.XLOOKUP(G$2&amp;$A24,'drug OD data by state'!$P$2:$P$1123,'drug OD data by state'!$G$2:$G$1123,,0)/10^6</f>
        <v>6.4122810000000001</v>
      </c>
      <c r="H24" s="4">
        <f>_xlfn.XLOOKUP(H$2&amp;$A24,'drug OD data by state'!$P$2:$P$1123,'drug OD data by state'!$G$2:$G$1123,,0)/10^6</f>
        <v>6.4032900000000001</v>
      </c>
      <c r="I24" s="4">
        <f>_xlfn.XLOOKUP(I$2&amp;$A24,'drug OD data by state'!$P$2:$P$1123,'drug OD data by state'!$G$2:$G$1123,,0)/10^6</f>
        <v>6.4100840000000003</v>
      </c>
      <c r="J24" s="4">
        <f>_xlfn.XLOOKUP(J$2&amp;$A24,'drug OD data by state'!$P$2:$P$1123,'drug OD data by state'!$G$2:$G$1123,,0)/10^6</f>
        <v>6.431559</v>
      </c>
      <c r="K24" s="4">
        <f>_xlfn.XLOOKUP(K$2&amp;$A24,'drug OD data by state'!$P$2:$P$1123,'drug OD data by state'!$G$2:$G$1123,,0)/10^6</f>
        <v>6.4689670000000001</v>
      </c>
      <c r="L24" s="4">
        <f>_xlfn.XLOOKUP(L$2&amp;$A24,'drug OD data by state'!$P$2:$P$1123,'drug OD data by state'!$G$2:$G$1123,,0)/10^6</f>
        <v>6.5176129999999999</v>
      </c>
      <c r="M24" s="4">
        <f>_xlfn.XLOOKUP(M$2&amp;$A24,'drug OD data by state'!$P$2:$P$1123,'drug OD data by state'!$G$2:$G$1123,,0)/10^6</f>
        <v>6.5476289999999997</v>
      </c>
      <c r="N24" s="4">
        <f>_xlfn.XLOOKUP(N$2&amp;$A24,'drug OD data by state'!$P$2:$P$1123,'drug OD data by state'!$G$2:$G$1123,,0)/10^6</f>
        <v>6.5875360000000001</v>
      </c>
      <c r="O24" s="4">
        <f>_xlfn.XLOOKUP(O$2&amp;$A24,'drug OD data by state'!$P$2:$P$1123,'drug OD data by state'!$G$2:$G$1123,,0)/10^6</f>
        <v>6.6461439999999996</v>
      </c>
      <c r="P24" s="4">
        <f>_xlfn.XLOOKUP(P$2&amp;$A24,'drug OD data by state'!$P$2:$P$1123,'drug OD data by state'!$G$2:$G$1123,,0)/10^6</f>
        <v>6.6928239999999999</v>
      </c>
      <c r="Q24" s="4">
        <f>_xlfn.XLOOKUP(Q$2&amp;$A24,'drug OD data by state'!$P$2:$P$1123,'drug OD data by state'!$G$2:$G$1123,,0)/10^6</f>
        <v>6.7454080000000003</v>
      </c>
      <c r="R24" s="4">
        <f>_xlfn.XLOOKUP(R$2&amp;$A24,'drug OD data by state'!$P$2:$P$1123,'drug OD data by state'!$G$2:$G$1123,,0)/10^6</f>
        <v>6.794422</v>
      </c>
      <c r="S24" s="4">
        <f>_xlfn.XLOOKUP(S$2&amp;$A24,'drug OD data by state'!$P$2:$P$1123,'drug OD data by state'!$G$2:$G$1123,,0)/10^6</f>
        <v>6.8117789999999996</v>
      </c>
      <c r="T24" s="4">
        <f>_xlfn.XLOOKUP(T$2&amp;$A24,'drug OD data by state'!$P$2:$P$1123,'drug OD data by state'!$G$2:$G$1123,,0)/10^6</f>
        <v>6.8598189999999999</v>
      </c>
      <c r="U24" s="4">
        <f>_xlfn.XLOOKUP(U$2&amp;$A24,'drug OD data by state'!$P$2:$P$1123,'drug OD data by state'!$G$2:$G$1123,,0)/10^6</f>
        <v>6.9021489999999996</v>
      </c>
      <c r="V24" s="4">
        <f>_xlfn.XLOOKUP(V$2&amp;$A24,'drug OD data by state'!$P$2:$P$1123,'drug OD data by state'!$G$2:$G$1123,,0)/10^6</f>
        <v>6.8925029999999996</v>
      </c>
      <c r="W24" s="4">
        <f>_xlfn.XLOOKUP(W$2&amp;$A24,'drug OD data by state'!$P$2:$P$1123,'drug OD data by state'!$G$2:$G$1123,,0)/10^6</f>
        <v>6.8935740000000001</v>
      </c>
      <c r="X24" s="4">
        <f>_xlfn.XLOOKUP(X$2&amp;$A24,'Provisional state 2018-2022'!$P$2:$P$262,'Provisional state 2018-2022'!$G$2:$G$262,,0)/10^6</f>
        <v>6.9847229999999998</v>
      </c>
      <c r="Y24" s="4">
        <f>_xlfn.XLOOKUP(Y$2&amp;$A24,'Provisional state 2018-2022'!$P$2:$P$262,'Provisional state 2018-2022'!$G$2:$G$262,,0)/10^6</f>
        <v>6.9847229999999998</v>
      </c>
      <c r="AA24" s="3">
        <f t="shared" si="1"/>
        <v>1.5538622181243689E-4</v>
      </c>
      <c r="AB24">
        <f t="shared" si="2"/>
        <v>15</v>
      </c>
      <c r="AC24">
        <f t="shared" si="2"/>
        <v>15</v>
      </c>
      <c r="AD24">
        <f t="shared" si="0"/>
        <v>37</v>
      </c>
    </row>
    <row r="25" spans="1:30">
      <c r="A25" t="str">
        <v>Michigan</v>
      </c>
      <c r="B25" s="4">
        <f>_xlfn.XLOOKUP(B$2&amp;$A25,'drug OD data by state'!$P$2:$P$1123,'drug OD data by state'!$G$2:$G$1123,,0)/10^6</f>
        <v>9.8971160000000005</v>
      </c>
      <c r="C25" s="4">
        <f>_xlfn.XLOOKUP(C$2&amp;$A25,'drug OD data by state'!$P$2:$P$1123,'drug OD data by state'!$G$2:$G$1123,,0)/10^6</f>
        <v>9.9384440000000005</v>
      </c>
      <c r="D25" s="4">
        <f>_xlfn.XLOOKUP(D$2&amp;$A25,'drug OD data by state'!$P$2:$P$1123,'drug OD data by state'!$G$2:$G$1123,,0)/10^6</f>
        <v>9.9911200000000004</v>
      </c>
      <c r="E25" s="4">
        <f>_xlfn.XLOOKUP(E$2&amp;$A25,'drug OD data by state'!$P$2:$P$1123,'drug OD data by state'!$G$2:$G$1123,,0)/10^6</f>
        <v>10.01571</v>
      </c>
      <c r="F25" s="4">
        <f>_xlfn.XLOOKUP(F$2&amp;$A25,'drug OD data by state'!$P$2:$P$1123,'drug OD data by state'!$G$2:$G$1123,,0)/10^6</f>
        <v>10.041152</v>
      </c>
      <c r="G25" s="4">
        <f>_xlfn.XLOOKUP(G$2&amp;$A25,'drug OD data by state'!$P$2:$P$1123,'drug OD data by state'!$G$2:$G$1123,,0)/10^6</f>
        <v>10.055315</v>
      </c>
      <c r="H25" s="4">
        <f>_xlfn.XLOOKUP(H$2&amp;$A25,'drug OD data by state'!$P$2:$P$1123,'drug OD data by state'!$G$2:$G$1123,,0)/10^6</f>
        <v>10.051137000000001</v>
      </c>
      <c r="I25" s="4">
        <f>_xlfn.XLOOKUP(I$2&amp;$A25,'drug OD data by state'!$P$2:$P$1123,'drug OD data by state'!$G$2:$G$1123,,0)/10^6</f>
        <v>10.036080999999999</v>
      </c>
      <c r="J25" s="4">
        <f>_xlfn.XLOOKUP(J$2&amp;$A25,'drug OD data by state'!$P$2:$P$1123,'drug OD data by state'!$G$2:$G$1123,,0)/10^6</f>
        <v>10.001284</v>
      </c>
      <c r="K25" s="4">
        <f>_xlfn.XLOOKUP(K$2&amp;$A25,'drug OD data by state'!$P$2:$P$1123,'drug OD data by state'!$G$2:$G$1123,,0)/10^6</f>
        <v>9.9468890000000005</v>
      </c>
      <c r="L25" s="4">
        <f>_xlfn.XLOOKUP(L$2&amp;$A25,'drug OD data by state'!$P$2:$P$1123,'drug OD data by state'!$G$2:$G$1123,,0)/10^6</f>
        <v>9.9015909999999998</v>
      </c>
      <c r="M25" s="4">
        <f>_xlfn.XLOOKUP(M$2&amp;$A25,'drug OD data by state'!$P$2:$P$1123,'drug OD data by state'!$G$2:$G$1123,,0)/10^6</f>
        <v>9.8836399999999998</v>
      </c>
      <c r="N25" s="4">
        <f>_xlfn.XLOOKUP(N$2&amp;$A25,'drug OD data by state'!$P$2:$P$1123,'drug OD data by state'!$G$2:$G$1123,,0)/10^6</f>
        <v>9.8761869999999998</v>
      </c>
      <c r="O25" s="4">
        <f>_xlfn.XLOOKUP(O$2&amp;$A25,'drug OD data by state'!$P$2:$P$1123,'drug OD data by state'!$G$2:$G$1123,,0)/10^6</f>
        <v>9.8833599999999997</v>
      </c>
      <c r="P25" s="4">
        <f>_xlfn.XLOOKUP(P$2&amp;$A25,'drug OD data by state'!$P$2:$P$1123,'drug OD data by state'!$G$2:$G$1123,,0)/10^6</f>
        <v>9.8956219999999995</v>
      </c>
      <c r="Q25" s="4">
        <f>_xlfn.XLOOKUP(Q$2&amp;$A25,'drug OD data by state'!$P$2:$P$1123,'drug OD data by state'!$G$2:$G$1123,,0)/10^6</f>
        <v>9.9098769999999998</v>
      </c>
      <c r="R25" s="4">
        <f>_xlfn.XLOOKUP(R$2&amp;$A25,'drug OD data by state'!$P$2:$P$1123,'drug OD data by state'!$G$2:$G$1123,,0)/10^6</f>
        <v>9.9225759999999994</v>
      </c>
      <c r="S25" s="4">
        <f>_xlfn.XLOOKUP(S$2&amp;$A25,'drug OD data by state'!$P$2:$P$1123,'drug OD data by state'!$G$2:$G$1123,,0)/10^6</f>
        <v>9.9283000000000001</v>
      </c>
      <c r="T25" s="4">
        <f>_xlfn.XLOOKUP(T$2&amp;$A25,'drug OD data by state'!$P$2:$P$1123,'drug OD data by state'!$G$2:$G$1123,,0)/10^6</f>
        <v>9.9623109999999997</v>
      </c>
      <c r="U25" s="4">
        <f>_xlfn.XLOOKUP(U$2&amp;$A25,'drug OD data by state'!$P$2:$P$1123,'drug OD data by state'!$G$2:$G$1123,,0)/10^6</f>
        <v>9.9959150000000001</v>
      </c>
      <c r="V25" s="4">
        <f>_xlfn.XLOOKUP(V$2&amp;$A25,'drug OD data by state'!$P$2:$P$1123,'drug OD data by state'!$G$2:$G$1123,,0)/10^6</f>
        <v>9.9868570000000005</v>
      </c>
      <c r="W25" s="4">
        <f>_xlfn.XLOOKUP(W$2&amp;$A25,'drug OD data by state'!$P$2:$P$1123,'drug OD data by state'!$G$2:$G$1123,,0)/10^6</f>
        <v>9.9665549999999996</v>
      </c>
      <c r="X25" s="4">
        <f>_xlfn.XLOOKUP(X$2&amp;$A25,'Provisional state 2018-2022'!$P$2:$P$262,'Provisional state 2018-2022'!$G$2:$G$262,,0)/10^6</f>
        <v>10.050810999999999</v>
      </c>
      <c r="Y25" s="4">
        <f>_xlfn.XLOOKUP(Y$2&amp;$A25,'Provisional state 2018-2022'!$P$2:$P$262,'Provisional state 2018-2022'!$G$2:$G$262,,0)/10^6</f>
        <v>10.050810999999999</v>
      </c>
      <c r="AA25" s="3">
        <f t="shared" si="1"/>
        <v>-2.0328718034112736E-3</v>
      </c>
      <c r="AB25">
        <f t="shared" si="2"/>
        <v>10</v>
      </c>
      <c r="AC25">
        <f t="shared" si="2"/>
        <v>10</v>
      </c>
      <c r="AD25">
        <f t="shared" si="0"/>
        <v>43</v>
      </c>
    </row>
    <row r="26" spans="1:30">
      <c r="A26" t="str">
        <v>Minnesota</v>
      </c>
      <c r="B26" s="4">
        <f>_xlfn.XLOOKUP(B$2&amp;$A26,'drug OD data by state'!$P$2:$P$1123,'drug OD data by state'!$G$2:$G$1123,,0)/10^6</f>
        <v>4.873481</v>
      </c>
      <c r="C26" s="4">
        <f>_xlfn.XLOOKUP(C$2&amp;$A26,'drug OD data by state'!$P$2:$P$1123,'drug OD data by state'!$G$2:$G$1123,,0)/10^6</f>
        <v>4.9194789999999999</v>
      </c>
      <c r="D26" s="4">
        <f>_xlfn.XLOOKUP(D$2&amp;$A26,'drug OD data by state'!$P$2:$P$1123,'drug OD data by state'!$G$2:$G$1123,,0)/10^6</f>
        <v>4.9827959999999996</v>
      </c>
      <c r="E26" s="4">
        <f>_xlfn.XLOOKUP(E$2&amp;$A26,'drug OD data by state'!$P$2:$P$1123,'drug OD data by state'!$G$2:$G$1123,,0)/10^6</f>
        <v>5.0189349999999999</v>
      </c>
      <c r="F26" s="4">
        <f>_xlfn.XLOOKUP(F$2&amp;$A26,'drug OD data by state'!$P$2:$P$1123,'drug OD data by state'!$G$2:$G$1123,,0)/10^6</f>
        <v>5.053572</v>
      </c>
      <c r="G26" s="4">
        <f>_xlfn.XLOOKUP(G$2&amp;$A26,'drug OD data by state'!$P$2:$P$1123,'drug OD data by state'!$G$2:$G$1123,,0)/10^6</f>
        <v>5.0877129999999999</v>
      </c>
      <c r="H26" s="4">
        <f>_xlfn.XLOOKUP(H$2&amp;$A26,'drug OD data by state'!$P$2:$P$1123,'drug OD data by state'!$G$2:$G$1123,,0)/10^6</f>
        <v>5.1195979999999999</v>
      </c>
      <c r="I26" s="4">
        <f>_xlfn.XLOOKUP(I$2&amp;$A26,'drug OD data by state'!$P$2:$P$1123,'drug OD data by state'!$G$2:$G$1123,,0)/10^6</f>
        <v>5.1635549999999997</v>
      </c>
      <c r="J26" s="4">
        <f>_xlfn.XLOOKUP(J$2&amp;$A26,'drug OD data by state'!$P$2:$P$1123,'drug OD data by state'!$G$2:$G$1123,,0)/10^6</f>
        <v>5.2072029999999998</v>
      </c>
      <c r="K26" s="4">
        <f>_xlfn.XLOOKUP(K$2&amp;$A26,'drug OD data by state'!$P$2:$P$1123,'drug OD data by state'!$G$2:$G$1123,,0)/10^6</f>
        <v>5.2470179999999997</v>
      </c>
      <c r="L26" s="4">
        <f>_xlfn.XLOOKUP(L$2&amp;$A26,'drug OD data by state'!$P$2:$P$1123,'drug OD data by state'!$G$2:$G$1123,,0)/10^6</f>
        <v>5.2812029999999996</v>
      </c>
      <c r="M26" s="4">
        <f>_xlfn.XLOOKUP(M$2&amp;$A26,'drug OD data by state'!$P$2:$P$1123,'drug OD data by state'!$G$2:$G$1123,,0)/10^6</f>
        <v>5.3039249999999996</v>
      </c>
      <c r="N26" s="4">
        <f>_xlfn.XLOOKUP(N$2&amp;$A26,'drug OD data by state'!$P$2:$P$1123,'drug OD data by state'!$G$2:$G$1123,,0)/10^6</f>
        <v>5.3448609999999999</v>
      </c>
      <c r="O26" s="4">
        <f>_xlfn.XLOOKUP(O$2&amp;$A26,'drug OD data by state'!$P$2:$P$1123,'drug OD data by state'!$G$2:$G$1123,,0)/10^6</f>
        <v>5.3791390000000003</v>
      </c>
      <c r="P26" s="4">
        <f>_xlfn.XLOOKUP(P$2&amp;$A26,'drug OD data by state'!$P$2:$P$1123,'drug OD data by state'!$G$2:$G$1123,,0)/10^6</f>
        <v>5.4203799999999998</v>
      </c>
      <c r="Q26" s="4">
        <f>_xlfn.XLOOKUP(Q$2&amp;$A26,'drug OD data by state'!$P$2:$P$1123,'drug OD data by state'!$G$2:$G$1123,,0)/10^6</f>
        <v>5.4571730000000001</v>
      </c>
      <c r="R26" s="4">
        <f>_xlfn.XLOOKUP(R$2&amp;$A26,'drug OD data by state'!$P$2:$P$1123,'drug OD data by state'!$G$2:$G$1123,,0)/10^6</f>
        <v>5.4895940000000003</v>
      </c>
      <c r="S26" s="4">
        <f>_xlfn.XLOOKUP(S$2&amp;$A26,'drug OD data by state'!$P$2:$P$1123,'drug OD data by state'!$G$2:$G$1123,,0)/10^6</f>
        <v>5.519952</v>
      </c>
      <c r="T26" s="4">
        <f>_xlfn.XLOOKUP(T$2&amp;$A26,'drug OD data by state'!$P$2:$P$1123,'drug OD data by state'!$G$2:$G$1123,,0)/10^6</f>
        <v>5.576606</v>
      </c>
      <c r="U26" s="4">
        <f>_xlfn.XLOOKUP(U$2&amp;$A26,'drug OD data by state'!$P$2:$P$1123,'drug OD data by state'!$G$2:$G$1123,,0)/10^6</f>
        <v>5.6111789999999999</v>
      </c>
      <c r="V26" s="4">
        <f>_xlfn.XLOOKUP(V$2&amp;$A26,'drug OD data by state'!$P$2:$P$1123,'drug OD data by state'!$G$2:$G$1123,,0)/10^6</f>
        <v>5.6396319999999998</v>
      </c>
      <c r="W26" s="4">
        <f>_xlfn.XLOOKUP(W$2&amp;$A26,'drug OD data by state'!$P$2:$P$1123,'drug OD data by state'!$G$2:$G$1123,,0)/10^6</f>
        <v>5.6573419999999999</v>
      </c>
      <c r="X26" s="4">
        <f>_xlfn.XLOOKUP(X$2&amp;$A26,'Provisional state 2018-2022'!$P$2:$P$262,'Provisional state 2018-2022'!$G$2:$G$262,,0)/10^6</f>
        <v>5.7073900000000002</v>
      </c>
      <c r="Y26" s="4">
        <f>_xlfn.XLOOKUP(Y$2&amp;$A26,'Provisional state 2018-2022'!$P$2:$P$262,'Provisional state 2018-2022'!$G$2:$G$262,,0)/10^6</f>
        <v>5.7073900000000002</v>
      </c>
      <c r="AA26" s="3">
        <f t="shared" si="1"/>
        <v>3.140275819415228E-3</v>
      </c>
      <c r="AB26">
        <f t="shared" si="2"/>
        <v>22</v>
      </c>
      <c r="AC26">
        <f t="shared" si="2"/>
        <v>22</v>
      </c>
      <c r="AD26">
        <f t="shared" si="0"/>
        <v>28</v>
      </c>
    </row>
    <row r="27" spans="1:30">
      <c r="A27" t="str">
        <v>Mississippi</v>
      </c>
      <c r="B27" s="4">
        <f>_xlfn.XLOOKUP(B$2&amp;$A27,'drug OD data by state'!$P$2:$P$1123,'drug OD data by state'!$G$2:$G$1123,,0)/10^6</f>
        <v>2.828408</v>
      </c>
      <c r="C27" s="4">
        <f>_xlfn.XLOOKUP(C$2&amp;$A27,'drug OD data by state'!$P$2:$P$1123,'drug OD data by state'!$G$2:$G$1123,,0)/10^6</f>
        <v>2.8446579999999999</v>
      </c>
      <c r="D27" s="4">
        <f>_xlfn.XLOOKUP(D$2&amp;$A27,'drug OD data by state'!$P$2:$P$1123,'drug OD data by state'!$G$2:$G$1123,,0)/10^6</f>
        <v>2.8529939999999998</v>
      </c>
      <c r="E27" s="4">
        <f>_xlfn.XLOOKUP(E$2&amp;$A27,'drug OD data by state'!$P$2:$P$1123,'drug OD data by state'!$G$2:$G$1123,,0)/10^6</f>
        <v>2.8586809999999998</v>
      </c>
      <c r="F27" s="4">
        <f>_xlfn.XLOOKUP(F$2&amp;$A27,'drug OD data by state'!$P$2:$P$1123,'drug OD data by state'!$G$2:$G$1123,,0)/10^6</f>
        <v>2.868312</v>
      </c>
      <c r="G27" s="4">
        <f>_xlfn.XLOOKUP(G$2&amp;$A27,'drug OD data by state'!$P$2:$P$1123,'drug OD data by state'!$G$2:$G$1123,,0)/10^6</f>
        <v>2.8890099999999999</v>
      </c>
      <c r="H27" s="4">
        <f>_xlfn.XLOOKUP(H$2&amp;$A27,'drug OD data by state'!$P$2:$P$1123,'drug OD data by state'!$G$2:$G$1123,,0)/10^6</f>
        <v>2.9059430000000002</v>
      </c>
      <c r="I27" s="4">
        <f>_xlfn.XLOOKUP(I$2&amp;$A27,'drug OD data by state'!$P$2:$P$1123,'drug OD data by state'!$G$2:$G$1123,,0)/10^6</f>
        <v>2.9049779999999998</v>
      </c>
      <c r="J27" s="4">
        <f>_xlfn.XLOOKUP(J$2&amp;$A27,'drug OD data by state'!$P$2:$P$1123,'drug OD data by state'!$G$2:$G$1123,,0)/10^6</f>
        <v>2.92835</v>
      </c>
      <c r="K27" s="4">
        <f>_xlfn.XLOOKUP(K$2&amp;$A27,'drug OD data by state'!$P$2:$P$1123,'drug OD data by state'!$G$2:$G$1123,,0)/10^6</f>
        <v>2.9478059999999999</v>
      </c>
      <c r="L27" s="4">
        <f>_xlfn.XLOOKUP(L$2&amp;$A27,'drug OD data by state'!$P$2:$P$1123,'drug OD data by state'!$G$2:$G$1123,,0)/10^6</f>
        <v>2.958774</v>
      </c>
      <c r="M27" s="4">
        <f>_xlfn.XLOOKUP(M$2&amp;$A27,'drug OD data by state'!$P$2:$P$1123,'drug OD data by state'!$G$2:$G$1123,,0)/10^6</f>
        <v>2.9672969999999999</v>
      </c>
      <c r="N27" s="4">
        <f>_xlfn.XLOOKUP(N$2&amp;$A27,'drug OD data by state'!$P$2:$P$1123,'drug OD data by state'!$G$2:$G$1123,,0)/10^6</f>
        <v>2.9785119999999998</v>
      </c>
      <c r="O27" s="4">
        <f>_xlfn.XLOOKUP(O$2&amp;$A27,'drug OD data by state'!$P$2:$P$1123,'drug OD data by state'!$G$2:$G$1123,,0)/10^6</f>
        <v>2.9849260000000002</v>
      </c>
      <c r="P27" s="4">
        <f>_xlfn.XLOOKUP(P$2&amp;$A27,'drug OD data by state'!$P$2:$P$1123,'drug OD data by state'!$G$2:$G$1123,,0)/10^6</f>
        <v>2.9912070000000002</v>
      </c>
      <c r="Q27" s="4">
        <f>_xlfn.XLOOKUP(Q$2&amp;$A27,'drug OD data by state'!$P$2:$P$1123,'drug OD data by state'!$G$2:$G$1123,,0)/10^6</f>
        <v>2.9940790000000002</v>
      </c>
      <c r="R27" s="4">
        <f>_xlfn.XLOOKUP(R$2&amp;$A27,'drug OD data by state'!$P$2:$P$1123,'drug OD data by state'!$G$2:$G$1123,,0)/10^6</f>
        <v>2.9923329999999999</v>
      </c>
      <c r="S27" s="4">
        <f>_xlfn.XLOOKUP(S$2&amp;$A27,'drug OD data by state'!$P$2:$P$1123,'drug OD data by state'!$G$2:$G$1123,,0)/10^6</f>
        <v>2.9887260000000002</v>
      </c>
      <c r="T27" s="4">
        <f>_xlfn.XLOOKUP(T$2&amp;$A27,'drug OD data by state'!$P$2:$P$1123,'drug OD data by state'!$G$2:$G$1123,,0)/10^6</f>
        <v>2.9841000000000002</v>
      </c>
      <c r="U27" s="4">
        <f>_xlfn.XLOOKUP(U$2&amp;$A27,'drug OD data by state'!$P$2:$P$1123,'drug OD data by state'!$G$2:$G$1123,,0)/10^6</f>
        <v>2.9865300000000001</v>
      </c>
      <c r="V27" s="4">
        <f>_xlfn.XLOOKUP(V$2&amp;$A27,'drug OD data by state'!$P$2:$P$1123,'drug OD data by state'!$G$2:$G$1123,,0)/10^6</f>
        <v>2.9761489999999999</v>
      </c>
      <c r="W27" s="4">
        <f>_xlfn.XLOOKUP(W$2&amp;$A27,'drug OD data by state'!$P$2:$P$1123,'drug OD data by state'!$G$2:$G$1123,,0)/10^6</f>
        <v>2.9667859999999999</v>
      </c>
      <c r="X27" s="4">
        <f>_xlfn.XLOOKUP(X$2&amp;$A27,'Provisional state 2018-2022'!$P$2:$P$262,'Provisional state 2018-2022'!$G$2:$G$262,,0)/10^6</f>
        <v>2.9499650000000002</v>
      </c>
      <c r="Y27" s="4">
        <f>_xlfn.XLOOKUP(Y$2&amp;$A27,'Provisional state 2018-2022'!$P$2:$P$262,'Provisional state 2018-2022'!$G$2:$G$262,,0)/10^6</f>
        <v>2.9499650000000002</v>
      </c>
      <c r="AA27" s="3">
        <f t="shared" si="1"/>
        <v>-3.1460118428210393E-3</v>
      </c>
      <c r="AB27">
        <f t="shared" si="2"/>
        <v>34</v>
      </c>
      <c r="AC27">
        <f t="shared" si="2"/>
        <v>34</v>
      </c>
      <c r="AD27">
        <f t="shared" si="0"/>
        <v>46</v>
      </c>
    </row>
    <row r="28" spans="1:30">
      <c r="A28" t="str">
        <v>Missouri</v>
      </c>
      <c r="B28" s="4">
        <f>_xlfn.XLOOKUP(B$2&amp;$A28,'drug OD data by state'!$P$2:$P$1123,'drug OD data by state'!$G$2:$G$1123,,0)/10^6</f>
        <v>5.5619480000000001</v>
      </c>
      <c r="C28" s="4">
        <f>_xlfn.XLOOKUP(C$2&amp;$A28,'drug OD data by state'!$P$2:$P$1123,'drug OD data by state'!$G$2:$G$1123,,0)/10^6</f>
        <v>5.5952109999999999</v>
      </c>
      <c r="D28" s="4">
        <f>_xlfn.XLOOKUP(D$2&amp;$A28,'drug OD data by state'!$P$2:$P$1123,'drug OD data by state'!$G$2:$G$1123,,0)/10^6</f>
        <v>5.6411420000000003</v>
      </c>
      <c r="E28" s="4">
        <f>_xlfn.XLOOKUP(E$2&amp;$A28,'drug OD data by state'!$P$2:$P$1123,'drug OD data by state'!$G$2:$G$1123,,0)/10^6</f>
        <v>5.6748250000000002</v>
      </c>
      <c r="F28" s="4">
        <f>_xlfn.XLOOKUP(F$2&amp;$A28,'drug OD data by state'!$P$2:$P$1123,'drug OD data by state'!$G$2:$G$1123,,0)/10^6</f>
        <v>5.709403</v>
      </c>
      <c r="G28" s="4">
        <f>_xlfn.XLOOKUP(G$2&amp;$A28,'drug OD data by state'!$P$2:$P$1123,'drug OD data by state'!$G$2:$G$1123,,0)/10^6</f>
        <v>5.7477410000000004</v>
      </c>
      <c r="H28" s="4">
        <f>_xlfn.XLOOKUP(H$2&amp;$A28,'drug OD data by state'!$P$2:$P$1123,'drug OD data by state'!$G$2:$G$1123,,0)/10^6</f>
        <v>5.7903000000000002</v>
      </c>
      <c r="I28" s="4">
        <f>_xlfn.XLOOKUP(I$2&amp;$A28,'drug OD data by state'!$P$2:$P$1123,'drug OD data by state'!$G$2:$G$1123,,0)/10^6</f>
        <v>5.8427040000000003</v>
      </c>
      <c r="J28" s="4">
        <f>_xlfn.XLOOKUP(J$2&amp;$A28,'drug OD data by state'!$P$2:$P$1123,'drug OD data by state'!$G$2:$G$1123,,0)/10^6</f>
        <v>5.8876119999999998</v>
      </c>
      <c r="K28" s="4">
        <f>_xlfn.XLOOKUP(K$2&amp;$A28,'drug OD data by state'!$P$2:$P$1123,'drug OD data by state'!$G$2:$G$1123,,0)/10^6</f>
        <v>5.9239160000000002</v>
      </c>
      <c r="L28" s="4">
        <f>_xlfn.XLOOKUP(L$2&amp;$A28,'drug OD data by state'!$P$2:$P$1123,'drug OD data by state'!$G$2:$G$1123,,0)/10^6</f>
        <v>5.9610880000000002</v>
      </c>
      <c r="M28" s="4">
        <f>_xlfn.XLOOKUP(M$2&amp;$A28,'drug OD data by state'!$P$2:$P$1123,'drug OD data by state'!$G$2:$G$1123,,0)/10^6</f>
        <v>5.9889270000000003</v>
      </c>
      <c r="N28" s="4">
        <f>_xlfn.XLOOKUP(N$2&amp;$A28,'drug OD data by state'!$P$2:$P$1123,'drug OD data by state'!$G$2:$G$1123,,0)/10^6</f>
        <v>6.010688</v>
      </c>
      <c r="O28" s="4">
        <f>_xlfn.XLOOKUP(O$2&amp;$A28,'drug OD data by state'!$P$2:$P$1123,'drug OD data by state'!$G$2:$G$1123,,0)/10^6</f>
        <v>6.0219880000000003</v>
      </c>
      <c r="P28" s="4">
        <f>_xlfn.XLOOKUP(P$2&amp;$A28,'drug OD data by state'!$P$2:$P$1123,'drug OD data by state'!$G$2:$G$1123,,0)/10^6</f>
        <v>6.0441710000000004</v>
      </c>
      <c r="Q28" s="4">
        <f>_xlfn.XLOOKUP(Q$2&amp;$A28,'drug OD data by state'!$P$2:$P$1123,'drug OD data by state'!$G$2:$G$1123,,0)/10^6</f>
        <v>6.0635890000000003</v>
      </c>
      <c r="R28" s="4">
        <f>_xlfn.XLOOKUP(R$2&amp;$A28,'drug OD data by state'!$P$2:$P$1123,'drug OD data by state'!$G$2:$G$1123,,0)/10^6</f>
        <v>6.083672</v>
      </c>
      <c r="S28" s="4">
        <f>_xlfn.XLOOKUP(S$2&amp;$A28,'drug OD data by state'!$P$2:$P$1123,'drug OD data by state'!$G$2:$G$1123,,0)/10^6</f>
        <v>6.093</v>
      </c>
      <c r="T28" s="4">
        <f>_xlfn.XLOOKUP(T$2&amp;$A28,'drug OD data by state'!$P$2:$P$1123,'drug OD data by state'!$G$2:$G$1123,,0)/10^6</f>
        <v>6.1135320000000002</v>
      </c>
      <c r="U28" s="4">
        <f>_xlfn.XLOOKUP(U$2&amp;$A28,'drug OD data by state'!$P$2:$P$1123,'drug OD data by state'!$G$2:$G$1123,,0)/10^6</f>
        <v>6.1264519999999996</v>
      </c>
      <c r="V28" s="4">
        <f>_xlfn.XLOOKUP(V$2&amp;$A28,'drug OD data by state'!$P$2:$P$1123,'drug OD data by state'!$G$2:$G$1123,,0)/10^6</f>
        <v>6.1374279999999999</v>
      </c>
      <c r="W28" s="4">
        <f>_xlfn.XLOOKUP(W$2&amp;$A28,'drug OD data by state'!$P$2:$P$1123,'drug OD data by state'!$G$2:$G$1123,,0)/10^6</f>
        <v>6.151548</v>
      </c>
      <c r="X28" s="4">
        <f>_xlfn.XLOOKUP(X$2&amp;$A28,'Provisional state 2018-2022'!$P$2:$P$262,'Provisional state 2018-2022'!$G$2:$G$262,,0)/10^6</f>
        <v>6.1681869999999996</v>
      </c>
      <c r="Y28" s="4">
        <f>_xlfn.XLOOKUP(Y$2&amp;$A28,'Provisional state 2018-2022'!$P$2:$P$262,'Provisional state 2018-2022'!$G$2:$G$262,,0)/10^6</f>
        <v>6.1681869999999996</v>
      </c>
      <c r="AA28" s="3">
        <f t="shared" si="1"/>
        <v>2.3006379871177707E-3</v>
      </c>
      <c r="AB28">
        <f t="shared" si="2"/>
        <v>18</v>
      </c>
      <c r="AC28">
        <f t="shared" si="2"/>
        <v>18</v>
      </c>
      <c r="AD28">
        <f t="shared" si="0"/>
        <v>30</v>
      </c>
    </row>
    <row r="29" spans="1:30">
      <c r="A29" t="str">
        <v>Montana</v>
      </c>
      <c r="B29" s="4">
        <f>_xlfn.XLOOKUP(B$2&amp;$A29,'drug OD data by state'!$P$2:$P$1123,'drug OD data by state'!$G$2:$G$1123,,0)/10^6</f>
        <v>0.89750700000000005</v>
      </c>
      <c r="C29" s="4">
        <f>_xlfn.XLOOKUP(C$2&amp;$A29,'drug OD data by state'!$P$2:$P$1123,'drug OD data by state'!$G$2:$G$1123,,0)/10^6</f>
        <v>0.90219499999999997</v>
      </c>
      <c r="D29" s="4">
        <f>_xlfn.XLOOKUP(D$2&amp;$A29,'drug OD data by state'!$P$2:$P$1123,'drug OD data by state'!$G$2:$G$1123,,0)/10^6</f>
        <v>0.90696100000000002</v>
      </c>
      <c r="E29" s="4">
        <f>_xlfn.XLOOKUP(E$2&amp;$A29,'drug OD data by state'!$P$2:$P$1123,'drug OD data by state'!$G$2:$G$1123,,0)/10^6</f>
        <v>0.91166700000000001</v>
      </c>
      <c r="F29" s="4">
        <f>_xlfn.XLOOKUP(F$2&amp;$A29,'drug OD data by state'!$P$2:$P$1123,'drug OD data by state'!$G$2:$G$1123,,0)/10^6</f>
        <v>0.91962999999999995</v>
      </c>
      <c r="G29" s="4">
        <f>_xlfn.XLOOKUP(G$2&amp;$A29,'drug OD data by state'!$P$2:$P$1123,'drug OD data by state'!$G$2:$G$1123,,0)/10^6</f>
        <v>0.93000899999999997</v>
      </c>
      <c r="H29" s="4">
        <f>_xlfn.XLOOKUP(H$2&amp;$A29,'drug OD data by state'!$P$2:$P$1123,'drug OD data by state'!$G$2:$G$1123,,0)/10^6</f>
        <v>0.94010199999999999</v>
      </c>
      <c r="I29" s="4">
        <f>_xlfn.XLOOKUP(I$2&amp;$A29,'drug OD data by state'!$P$2:$P$1123,'drug OD data by state'!$G$2:$G$1123,,0)/10^6</f>
        <v>0.95269199999999998</v>
      </c>
      <c r="J29" s="4">
        <f>_xlfn.XLOOKUP(J$2&amp;$A29,'drug OD data by state'!$P$2:$P$1123,'drug OD data by state'!$G$2:$G$1123,,0)/10^6</f>
        <v>0.96470599999999995</v>
      </c>
      <c r="K29" s="4">
        <f>_xlfn.XLOOKUP(K$2&amp;$A29,'drug OD data by state'!$P$2:$P$1123,'drug OD data by state'!$G$2:$G$1123,,0)/10^6</f>
        <v>0.97641500000000003</v>
      </c>
      <c r="L29" s="4">
        <f>_xlfn.XLOOKUP(L$2&amp;$A29,'drug OD data by state'!$P$2:$P$1123,'drug OD data by state'!$G$2:$G$1123,,0)/10^6</f>
        <v>0.98398200000000002</v>
      </c>
      <c r="M29" s="4">
        <f>_xlfn.XLOOKUP(M$2&amp;$A29,'drug OD data by state'!$P$2:$P$1123,'drug OD data by state'!$G$2:$G$1123,,0)/10^6</f>
        <v>0.98941500000000004</v>
      </c>
      <c r="N29" s="4">
        <f>_xlfn.XLOOKUP(N$2&amp;$A29,'drug OD data by state'!$P$2:$P$1123,'drug OD data by state'!$G$2:$G$1123,,0)/10^6</f>
        <v>0.99819899999999995</v>
      </c>
      <c r="O29" s="4">
        <f>_xlfn.XLOOKUP(O$2&amp;$A29,'drug OD data by state'!$P$2:$P$1123,'drug OD data by state'!$G$2:$G$1123,,0)/10^6</f>
        <v>1.0051410000000001</v>
      </c>
      <c r="P29" s="4">
        <f>_xlfn.XLOOKUP(P$2&amp;$A29,'drug OD data by state'!$P$2:$P$1123,'drug OD data by state'!$G$2:$G$1123,,0)/10^6</f>
        <v>1.0151650000000001</v>
      </c>
      <c r="Q29" s="4">
        <f>_xlfn.XLOOKUP(Q$2&amp;$A29,'drug OD data by state'!$P$2:$P$1123,'drug OD data by state'!$G$2:$G$1123,,0)/10^6</f>
        <v>1.023579</v>
      </c>
      <c r="R29" s="4">
        <f>_xlfn.XLOOKUP(R$2&amp;$A29,'drug OD data by state'!$P$2:$P$1123,'drug OD data by state'!$G$2:$G$1123,,0)/10^6</f>
        <v>1.0329489999999999</v>
      </c>
      <c r="S29" s="4">
        <f>_xlfn.XLOOKUP(S$2&amp;$A29,'drug OD data by state'!$P$2:$P$1123,'drug OD data by state'!$G$2:$G$1123,,0)/10^6</f>
        <v>1.0425199999999999</v>
      </c>
      <c r="T29" s="4">
        <f>_xlfn.XLOOKUP(T$2&amp;$A29,'drug OD data by state'!$P$2:$P$1123,'drug OD data by state'!$G$2:$G$1123,,0)/10^6</f>
        <v>1.0504929999999999</v>
      </c>
      <c r="U29" s="4">
        <f>_xlfn.XLOOKUP(U$2&amp;$A29,'drug OD data by state'!$P$2:$P$1123,'drug OD data by state'!$G$2:$G$1123,,0)/10^6</f>
        <v>1.0623050000000001</v>
      </c>
      <c r="V29" s="4">
        <f>_xlfn.XLOOKUP(V$2&amp;$A29,'drug OD data by state'!$P$2:$P$1123,'drug OD data by state'!$G$2:$G$1123,,0)/10^6</f>
        <v>1.068778</v>
      </c>
      <c r="W29" s="4">
        <f>_xlfn.XLOOKUP(W$2&amp;$A29,'drug OD data by state'!$P$2:$P$1123,'drug OD data by state'!$G$2:$G$1123,,0)/10^6</f>
        <v>1.0805769999999999</v>
      </c>
      <c r="X29" s="4">
        <f>_xlfn.XLOOKUP(X$2&amp;$A29,'Provisional state 2018-2022'!$P$2:$P$262,'Provisional state 2018-2022'!$G$2:$G$262,,0)/10^6</f>
        <v>1.104271</v>
      </c>
      <c r="Y29" s="4">
        <f>_xlfn.XLOOKUP(Y$2&amp;$A29,'Provisional state 2018-2022'!$P$2:$P$262,'Provisional state 2018-2022'!$G$2:$G$262,,0)/10^6</f>
        <v>1.104271</v>
      </c>
      <c r="AA29" s="3">
        <f t="shared" si="1"/>
        <v>1.1039710772489553E-2</v>
      </c>
      <c r="AB29">
        <f t="shared" si="2"/>
        <v>43</v>
      </c>
      <c r="AC29">
        <f t="shared" si="2"/>
        <v>43</v>
      </c>
      <c r="AD29">
        <f t="shared" si="0"/>
        <v>9</v>
      </c>
    </row>
    <row r="30" spans="1:30">
      <c r="A30" t="str">
        <v>Nebraska</v>
      </c>
      <c r="B30" s="4">
        <f>_xlfn.XLOOKUP(B$2&amp;$A30,'drug OD data by state'!$P$2:$P$1123,'drug OD data by state'!$G$2:$G$1123,,0)/10^6</f>
        <v>1.7047639999999999</v>
      </c>
      <c r="C30" s="4">
        <f>_xlfn.XLOOKUP(C$2&amp;$A30,'drug OD data by state'!$P$2:$P$1123,'drug OD data by state'!$G$2:$G$1123,,0)/10^6</f>
        <v>1.711263</v>
      </c>
      <c r="D30" s="4">
        <f>_xlfn.XLOOKUP(D$2&amp;$A30,'drug OD data by state'!$P$2:$P$1123,'drug OD data by state'!$G$2:$G$1123,,0)/10^6</f>
        <v>1.7198359999999999</v>
      </c>
      <c r="E30" s="4">
        <f>_xlfn.XLOOKUP(E$2&amp;$A30,'drug OD data by state'!$P$2:$P$1123,'drug OD data by state'!$G$2:$G$1123,,0)/10^6</f>
        <v>1.7282919999999999</v>
      </c>
      <c r="F30" s="4">
        <f>_xlfn.XLOOKUP(F$2&amp;$A30,'drug OD data by state'!$P$2:$P$1123,'drug OD data by state'!$G$2:$G$1123,,0)/10^6</f>
        <v>1.7386429999999999</v>
      </c>
      <c r="G30" s="4">
        <f>_xlfn.XLOOKUP(G$2&amp;$A30,'drug OD data by state'!$P$2:$P$1123,'drug OD data by state'!$G$2:$G$1123,,0)/10^6</f>
        <v>1.7493700000000001</v>
      </c>
      <c r="H30" s="4">
        <f>_xlfn.XLOOKUP(H$2&amp;$A30,'drug OD data by state'!$P$2:$P$1123,'drug OD data by state'!$G$2:$G$1123,,0)/10^6</f>
        <v>1.7614970000000001</v>
      </c>
      <c r="I30" s="4">
        <f>_xlfn.XLOOKUP(I$2&amp;$A30,'drug OD data by state'!$P$2:$P$1123,'drug OD data by state'!$G$2:$G$1123,,0)/10^6</f>
        <v>1.7726930000000001</v>
      </c>
      <c r="J30" s="4">
        <f>_xlfn.XLOOKUP(J$2&amp;$A30,'drug OD data by state'!$P$2:$P$1123,'drug OD data by state'!$G$2:$G$1123,,0)/10^6</f>
        <v>1.7834399999999999</v>
      </c>
      <c r="K30" s="4">
        <f>_xlfn.XLOOKUP(K$2&amp;$A30,'drug OD data by state'!$P$2:$P$1123,'drug OD data by state'!$G$2:$G$1123,,0)/10^6</f>
        <v>1.796378</v>
      </c>
      <c r="L30" s="4">
        <f>_xlfn.XLOOKUP(L$2&amp;$A30,'drug OD data by state'!$P$2:$P$1123,'drug OD data by state'!$G$2:$G$1123,,0)/10^6</f>
        <v>1.812683</v>
      </c>
      <c r="M30" s="4">
        <f>_xlfn.XLOOKUP(M$2&amp;$A30,'drug OD data by state'!$P$2:$P$1123,'drug OD data by state'!$G$2:$G$1123,,0)/10^6</f>
        <v>1.826341</v>
      </c>
      <c r="N30" s="4">
        <f>_xlfn.XLOOKUP(N$2&amp;$A30,'drug OD data by state'!$P$2:$P$1123,'drug OD data by state'!$G$2:$G$1123,,0)/10^6</f>
        <v>1.842641</v>
      </c>
      <c r="O30" s="4">
        <f>_xlfn.XLOOKUP(O$2&amp;$A30,'drug OD data by state'!$P$2:$P$1123,'drug OD data by state'!$G$2:$G$1123,,0)/10^6</f>
        <v>1.8555250000000001</v>
      </c>
      <c r="P30" s="4">
        <f>_xlfn.XLOOKUP(P$2&amp;$A30,'drug OD data by state'!$P$2:$P$1123,'drug OD data by state'!$G$2:$G$1123,,0)/10^6</f>
        <v>1.8685160000000001</v>
      </c>
      <c r="Q30" s="4">
        <f>_xlfn.XLOOKUP(Q$2&amp;$A30,'drug OD data by state'!$P$2:$P$1123,'drug OD data by state'!$G$2:$G$1123,,0)/10^6</f>
        <v>1.8815029999999999</v>
      </c>
      <c r="R30" s="4">
        <f>_xlfn.XLOOKUP(R$2&amp;$A30,'drug OD data by state'!$P$2:$P$1123,'drug OD data by state'!$G$2:$G$1123,,0)/10^6</f>
        <v>1.89619</v>
      </c>
      <c r="S30" s="4">
        <f>_xlfn.XLOOKUP(S$2&amp;$A30,'drug OD data by state'!$P$2:$P$1123,'drug OD data by state'!$G$2:$G$1123,,0)/10^6</f>
        <v>1.907116</v>
      </c>
      <c r="T30" s="4">
        <f>_xlfn.XLOOKUP(T$2&amp;$A30,'drug OD data by state'!$P$2:$P$1123,'drug OD data by state'!$G$2:$G$1123,,0)/10^6</f>
        <v>1.9200759999999999</v>
      </c>
      <c r="U30" s="4">
        <f>_xlfn.XLOOKUP(U$2&amp;$A30,'drug OD data by state'!$P$2:$P$1123,'drug OD data by state'!$G$2:$G$1123,,0)/10^6</f>
        <v>1.929268</v>
      </c>
      <c r="V30" s="4">
        <f>_xlfn.XLOOKUP(V$2&amp;$A30,'drug OD data by state'!$P$2:$P$1123,'drug OD data by state'!$G$2:$G$1123,,0)/10^6</f>
        <v>1.9344079999999999</v>
      </c>
      <c r="W30" s="4">
        <f>_xlfn.XLOOKUP(W$2&amp;$A30,'drug OD data by state'!$P$2:$P$1123,'drug OD data by state'!$G$2:$G$1123,,0)/10^6</f>
        <v>1.9375519999999999</v>
      </c>
      <c r="X30" s="4">
        <f>_xlfn.XLOOKUP(X$2&amp;$A30,'Provisional state 2018-2022'!$P$2:$P$262,'Provisional state 2018-2022'!$G$2:$G$262,,0)/10^6</f>
        <v>1.963692</v>
      </c>
      <c r="Y30" s="4">
        <f>_xlfn.XLOOKUP(Y$2&amp;$A30,'Provisional state 2018-2022'!$P$2:$P$262,'Provisional state 2018-2022'!$G$2:$G$262,,0)/10^6</f>
        <v>1.963692</v>
      </c>
      <c r="AA30" s="3">
        <f t="shared" si="1"/>
        <v>1.6253034520121723E-3</v>
      </c>
      <c r="AB30">
        <f t="shared" si="2"/>
        <v>37</v>
      </c>
      <c r="AC30">
        <f t="shared" si="2"/>
        <v>37</v>
      </c>
      <c r="AD30">
        <f t="shared" si="0"/>
        <v>34</v>
      </c>
    </row>
    <row r="31" spans="1:30">
      <c r="A31" t="str">
        <v>Nevada</v>
      </c>
      <c r="B31" s="4">
        <f>_xlfn.XLOOKUP(B$2&amp;$A31,'drug OD data by state'!$P$2:$P$1123,'drug OD data by state'!$G$2:$G$1123,,0)/10^6</f>
        <v>1.9347179999999999</v>
      </c>
      <c r="C31" s="4">
        <f>_xlfn.XLOOKUP(C$2&amp;$A31,'drug OD data by state'!$P$2:$P$1123,'drug OD data by state'!$G$2:$G$1123,,0)/10^6</f>
        <v>1.9982569999999999</v>
      </c>
      <c r="D31" s="4">
        <f>_xlfn.XLOOKUP(D$2&amp;$A31,'drug OD data by state'!$P$2:$P$1123,'drug OD data by state'!$G$2:$G$1123,,0)/10^6</f>
        <v>2.0983990000000001</v>
      </c>
      <c r="E31" s="4">
        <f>_xlfn.XLOOKUP(E$2&amp;$A31,'drug OD data by state'!$P$2:$P$1123,'drug OD data by state'!$G$2:$G$1123,,0)/10^6</f>
        <v>2.173791</v>
      </c>
      <c r="F31" s="4">
        <f>_xlfn.XLOOKUP(F$2&amp;$A31,'drug OD data by state'!$P$2:$P$1123,'drug OD data by state'!$G$2:$G$1123,,0)/10^6</f>
        <v>2.24885</v>
      </c>
      <c r="G31" s="4">
        <f>_xlfn.XLOOKUP(G$2&amp;$A31,'drug OD data by state'!$P$2:$P$1123,'drug OD data by state'!$G$2:$G$1123,,0)/10^6</f>
        <v>2.346222</v>
      </c>
      <c r="H31" s="4">
        <f>_xlfn.XLOOKUP(H$2&amp;$A31,'drug OD data by state'!$P$2:$P$1123,'drug OD data by state'!$G$2:$G$1123,,0)/10^6</f>
        <v>2.4321429999999999</v>
      </c>
      <c r="I31" s="4">
        <f>_xlfn.XLOOKUP(I$2&amp;$A31,'drug OD data by state'!$P$2:$P$1123,'drug OD data by state'!$G$2:$G$1123,,0)/10^6</f>
        <v>2.5226579999999998</v>
      </c>
      <c r="J31" s="4">
        <f>_xlfn.XLOOKUP(J$2&amp;$A31,'drug OD data by state'!$P$2:$P$1123,'drug OD data by state'!$G$2:$G$1123,,0)/10^6</f>
        <v>2.6010719999999998</v>
      </c>
      <c r="K31" s="4">
        <f>_xlfn.XLOOKUP(K$2&amp;$A31,'drug OD data by state'!$P$2:$P$1123,'drug OD data by state'!$G$2:$G$1123,,0)/10^6</f>
        <v>2.6536300000000002</v>
      </c>
      <c r="L31" s="4">
        <f>_xlfn.XLOOKUP(L$2&amp;$A31,'drug OD data by state'!$P$2:$P$1123,'drug OD data by state'!$G$2:$G$1123,,0)/10^6</f>
        <v>2.6846649999999999</v>
      </c>
      <c r="M31" s="4">
        <f>_xlfn.XLOOKUP(M$2&amp;$A31,'drug OD data by state'!$P$2:$P$1123,'drug OD data by state'!$G$2:$G$1123,,0)/10^6</f>
        <v>2.7005509999999999</v>
      </c>
      <c r="N31" s="4">
        <f>_xlfn.XLOOKUP(N$2&amp;$A31,'drug OD data by state'!$P$2:$P$1123,'drug OD data by state'!$G$2:$G$1123,,0)/10^6</f>
        <v>2.723322</v>
      </c>
      <c r="O31" s="4">
        <f>_xlfn.XLOOKUP(O$2&amp;$A31,'drug OD data by state'!$P$2:$P$1123,'drug OD data by state'!$G$2:$G$1123,,0)/10^6</f>
        <v>2.758931</v>
      </c>
      <c r="P31" s="4">
        <f>_xlfn.XLOOKUP(P$2&amp;$A31,'drug OD data by state'!$P$2:$P$1123,'drug OD data by state'!$G$2:$G$1123,,0)/10^6</f>
        <v>2.7901359999999999</v>
      </c>
      <c r="Q31" s="4">
        <f>_xlfn.XLOOKUP(Q$2&amp;$A31,'drug OD data by state'!$P$2:$P$1123,'drug OD data by state'!$G$2:$G$1123,,0)/10^6</f>
        <v>2.839099</v>
      </c>
      <c r="R31" s="4">
        <f>_xlfn.XLOOKUP(R$2&amp;$A31,'drug OD data by state'!$P$2:$P$1123,'drug OD data by state'!$G$2:$G$1123,,0)/10^6</f>
        <v>2.8908450000000001</v>
      </c>
      <c r="S31" s="4">
        <f>_xlfn.XLOOKUP(S$2&amp;$A31,'drug OD data by state'!$P$2:$P$1123,'drug OD data by state'!$G$2:$G$1123,,0)/10^6</f>
        <v>2.9400580000000001</v>
      </c>
      <c r="T31" s="4">
        <f>_xlfn.XLOOKUP(T$2&amp;$A31,'drug OD data by state'!$P$2:$P$1123,'drug OD data by state'!$G$2:$G$1123,,0)/10^6</f>
        <v>2.9980389999999999</v>
      </c>
      <c r="U31" s="4">
        <f>_xlfn.XLOOKUP(U$2&amp;$A31,'drug OD data by state'!$P$2:$P$1123,'drug OD data by state'!$G$2:$G$1123,,0)/10^6</f>
        <v>3.034392</v>
      </c>
      <c r="V31" s="4">
        <f>_xlfn.XLOOKUP(V$2&amp;$A31,'drug OD data by state'!$P$2:$P$1123,'drug OD data by state'!$G$2:$G$1123,,0)/10^6</f>
        <v>3.0801560000000001</v>
      </c>
      <c r="W31" s="4">
        <f>_xlfn.XLOOKUP(W$2&amp;$A31,'drug OD data by state'!$P$2:$P$1123,'drug OD data by state'!$G$2:$G$1123,,0)/10^6</f>
        <v>3.1382590000000001</v>
      </c>
      <c r="X31" s="4">
        <f>_xlfn.XLOOKUP(X$2&amp;$A31,'Provisional state 2018-2022'!$P$2:$P$262,'Provisional state 2018-2022'!$G$2:$G$262,,0)/10^6</f>
        <v>3.1439910000000002</v>
      </c>
      <c r="Y31" s="4">
        <f>_xlfn.XLOOKUP(Y$2&amp;$A31,'Provisional state 2018-2022'!$P$2:$P$262,'Provisional state 2018-2022'!$G$2:$G$262,,0)/10^6</f>
        <v>3.1439910000000002</v>
      </c>
      <c r="AA31" s="3">
        <f t="shared" si="1"/>
        <v>1.8863654957735898E-2</v>
      </c>
      <c r="AB31">
        <f t="shared" si="2"/>
        <v>32</v>
      </c>
      <c r="AC31">
        <f t="shared" si="2"/>
        <v>32</v>
      </c>
      <c r="AD31">
        <f t="shared" si="0"/>
        <v>3</v>
      </c>
    </row>
    <row r="32" spans="1:30">
      <c r="A32" t="str">
        <v>New Hampshire</v>
      </c>
      <c r="B32" s="4">
        <f>_xlfn.XLOOKUP(B$2&amp;$A32,'drug OD data by state'!$P$2:$P$1123,'drug OD data by state'!$G$2:$G$1123,,0)/10^6</f>
        <v>1.2220139999999999</v>
      </c>
      <c r="C32" s="4">
        <f>_xlfn.XLOOKUP(C$2&amp;$A32,'drug OD data by state'!$P$2:$P$1123,'drug OD data by state'!$G$2:$G$1123,,0)/10^6</f>
        <v>1.2357860000000001</v>
      </c>
      <c r="D32" s="4">
        <f>_xlfn.XLOOKUP(D$2&amp;$A32,'drug OD data by state'!$P$2:$P$1123,'drug OD data by state'!$G$2:$G$1123,,0)/10^6</f>
        <v>1.255517</v>
      </c>
      <c r="E32" s="4">
        <f>_xlfn.XLOOKUP(E$2&amp;$A32,'drug OD data by state'!$P$2:$P$1123,'drug OD data by state'!$G$2:$G$1123,,0)/10^6</f>
        <v>1.2690889999999999</v>
      </c>
      <c r="F32" s="4">
        <f>_xlfn.XLOOKUP(F$2&amp;$A32,'drug OD data by state'!$P$2:$P$1123,'drug OD data by state'!$G$2:$G$1123,,0)/10^6</f>
        <v>1.2798400000000001</v>
      </c>
      <c r="G32" s="4">
        <f>_xlfn.XLOOKUP(G$2&amp;$A32,'drug OD data by state'!$P$2:$P$1123,'drug OD data by state'!$G$2:$G$1123,,0)/10^6</f>
        <v>1.2901210000000001</v>
      </c>
      <c r="H32" s="4">
        <f>_xlfn.XLOOKUP(H$2&amp;$A32,'drug OD data by state'!$P$2:$P$1123,'drug OD data by state'!$G$2:$G$1123,,0)/10^6</f>
        <v>1.298492</v>
      </c>
      <c r="I32" s="4">
        <f>_xlfn.XLOOKUP(I$2&amp;$A32,'drug OD data by state'!$P$2:$P$1123,'drug OD data by state'!$G$2:$G$1123,,0)/10^6</f>
        <v>1.308389</v>
      </c>
      <c r="J32" s="4">
        <f>_xlfn.XLOOKUP(J$2&amp;$A32,'drug OD data by state'!$P$2:$P$1123,'drug OD data by state'!$G$2:$G$1123,,0)/10^6</f>
        <v>1.31254</v>
      </c>
      <c r="K32" s="4">
        <f>_xlfn.XLOOKUP(K$2&amp;$A32,'drug OD data by state'!$P$2:$P$1123,'drug OD data by state'!$G$2:$G$1123,,0)/10^6</f>
        <v>1.315906</v>
      </c>
      <c r="L32" s="4">
        <f>_xlfn.XLOOKUP(L$2&amp;$A32,'drug OD data by state'!$P$2:$P$1123,'drug OD data by state'!$G$2:$G$1123,,0)/10^6</f>
        <v>1.3161020000000001</v>
      </c>
      <c r="M32" s="4">
        <f>_xlfn.XLOOKUP(M$2&amp;$A32,'drug OD data by state'!$P$2:$P$1123,'drug OD data by state'!$G$2:$G$1123,,0)/10^6</f>
        <v>1.31647</v>
      </c>
      <c r="N32" s="4">
        <f>_xlfn.XLOOKUP(N$2&amp;$A32,'drug OD data by state'!$P$2:$P$1123,'drug OD data by state'!$G$2:$G$1123,,0)/10^6</f>
        <v>1.3181940000000001</v>
      </c>
      <c r="O32" s="4">
        <f>_xlfn.XLOOKUP(O$2&amp;$A32,'drug OD data by state'!$P$2:$P$1123,'drug OD data by state'!$G$2:$G$1123,,0)/10^6</f>
        <v>1.3207180000000001</v>
      </c>
      <c r="P32" s="4">
        <f>_xlfn.XLOOKUP(P$2&amp;$A32,'drug OD data by state'!$P$2:$P$1123,'drug OD data by state'!$G$2:$G$1123,,0)/10^6</f>
        <v>1.3234589999999999</v>
      </c>
      <c r="Q32" s="4">
        <f>_xlfn.XLOOKUP(Q$2&amp;$A32,'drug OD data by state'!$P$2:$P$1123,'drug OD data by state'!$G$2:$G$1123,,0)/10^6</f>
        <v>1.326813</v>
      </c>
      <c r="R32" s="4">
        <f>_xlfn.XLOOKUP(R$2&amp;$A32,'drug OD data by state'!$P$2:$P$1123,'drug OD data by state'!$G$2:$G$1123,,0)/10^6</f>
        <v>1.330608</v>
      </c>
      <c r="S32" s="4">
        <f>_xlfn.XLOOKUP(S$2&amp;$A32,'drug OD data by state'!$P$2:$P$1123,'drug OD data by state'!$G$2:$G$1123,,0)/10^6</f>
        <v>1.334795</v>
      </c>
      <c r="T32" s="4">
        <f>_xlfn.XLOOKUP(T$2&amp;$A32,'drug OD data by state'!$P$2:$P$1123,'drug OD data by state'!$G$2:$G$1123,,0)/10^6</f>
        <v>1.342795</v>
      </c>
      <c r="U32" s="4">
        <f>_xlfn.XLOOKUP(U$2&amp;$A32,'drug OD data by state'!$P$2:$P$1123,'drug OD data by state'!$G$2:$G$1123,,0)/10^6</f>
        <v>1.3564579999999999</v>
      </c>
      <c r="V32" s="4">
        <f>_xlfn.XLOOKUP(V$2&amp;$A32,'drug OD data by state'!$P$2:$P$1123,'drug OD data by state'!$G$2:$G$1123,,0)/10^6</f>
        <v>1.3597109999999999</v>
      </c>
      <c r="W32" s="4">
        <f>_xlfn.XLOOKUP(W$2&amp;$A32,'drug OD data by state'!$P$2:$P$1123,'drug OD data by state'!$G$2:$G$1123,,0)/10^6</f>
        <v>1.3662749999999999</v>
      </c>
      <c r="X32" s="4">
        <f>_xlfn.XLOOKUP(X$2&amp;$A32,'Provisional state 2018-2022'!$P$2:$P$262,'Provisional state 2018-2022'!$G$2:$G$262,,0)/10^6</f>
        <v>1.388992</v>
      </c>
      <c r="Y32" s="4">
        <f>_xlfn.XLOOKUP(Y$2&amp;$A32,'Provisional state 2018-2022'!$P$2:$P$262,'Provisional state 2018-2022'!$G$2:$G$262,,0)/10^6</f>
        <v>1.388992</v>
      </c>
      <c r="AA32" s="3">
        <f t="shared" si="1"/>
        <v>4.8274964312269297E-3</v>
      </c>
      <c r="AB32">
        <f t="shared" si="2"/>
        <v>41</v>
      </c>
      <c r="AC32">
        <f t="shared" si="2"/>
        <v>41</v>
      </c>
      <c r="AD32">
        <f t="shared" si="0"/>
        <v>21</v>
      </c>
    </row>
    <row r="33" spans="1:30">
      <c r="A33" t="str">
        <v>New Jersey</v>
      </c>
      <c r="B33" s="4">
        <f>_xlfn.XLOOKUP(B$2&amp;$A33,'drug OD data by state'!$P$2:$P$1123,'drug OD data by state'!$G$2:$G$1123,,0)/10^6</f>
        <v>8.3595919999999992</v>
      </c>
      <c r="C33" s="4">
        <f>_xlfn.XLOOKUP(C$2&amp;$A33,'drug OD data by state'!$P$2:$P$1123,'drug OD data by state'!$G$2:$G$1123,,0)/10^6</f>
        <v>8.4143500000000007</v>
      </c>
      <c r="D33" s="4">
        <f>_xlfn.XLOOKUP(D$2&amp;$A33,'drug OD data by state'!$P$2:$P$1123,'drug OD data by state'!$G$2:$G$1123,,0)/10^6</f>
        <v>8.4926709999999996</v>
      </c>
      <c r="E33" s="4">
        <f>_xlfn.XLOOKUP(E$2&amp;$A33,'drug OD data by state'!$P$2:$P$1123,'drug OD data by state'!$G$2:$G$1123,,0)/10^6</f>
        <v>8.5526429999999998</v>
      </c>
      <c r="F33" s="4">
        <f>_xlfn.XLOOKUP(F$2&amp;$A33,'drug OD data by state'!$P$2:$P$1123,'drug OD data by state'!$G$2:$G$1123,,0)/10^6</f>
        <v>8.6014020000000002</v>
      </c>
      <c r="G33" s="4">
        <f>_xlfn.XLOOKUP(G$2&amp;$A33,'drug OD data by state'!$P$2:$P$1123,'drug OD data by state'!$G$2:$G$1123,,0)/10^6</f>
        <v>8.6345609999999997</v>
      </c>
      <c r="H33" s="4">
        <f>_xlfn.XLOOKUP(H$2&amp;$A33,'drug OD data by state'!$P$2:$P$1123,'drug OD data by state'!$G$2:$G$1123,,0)/10^6</f>
        <v>8.6519739999999992</v>
      </c>
      <c r="I33" s="4">
        <f>_xlfn.XLOOKUP(I$2&amp;$A33,'drug OD data by state'!$P$2:$P$1123,'drug OD data by state'!$G$2:$G$1123,,0)/10^6</f>
        <v>8.6616789999999995</v>
      </c>
      <c r="J33" s="4">
        <f>_xlfn.XLOOKUP(J$2&amp;$A33,'drug OD data by state'!$P$2:$P$1123,'drug OD data by state'!$G$2:$G$1123,,0)/10^6</f>
        <v>8.6778849999999998</v>
      </c>
      <c r="K33" s="4">
        <f>_xlfn.XLOOKUP(K$2&amp;$A33,'drug OD data by state'!$P$2:$P$1123,'drug OD data by state'!$G$2:$G$1123,,0)/10^6</f>
        <v>8.7110900000000004</v>
      </c>
      <c r="L33" s="4">
        <f>_xlfn.XLOOKUP(L$2&amp;$A33,'drug OD data by state'!$P$2:$P$1123,'drug OD data by state'!$G$2:$G$1123,,0)/10^6</f>
        <v>8.7556019999999997</v>
      </c>
      <c r="M33" s="4">
        <f>_xlfn.XLOOKUP(M$2&amp;$A33,'drug OD data by state'!$P$2:$P$1123,'drug OD data by state'!$G$2:$G$1123,,0)/10^6</f>
        <v>8.7918939999999992</v>
      </c>
      <c r="N33" s="4">
        <f>_xlfn.XLOOKUP(N$2&amp;$A33,'drug OD data by state'!$P$2:$P$1123,'drug OD data by state'!$G$2:$G$1123,,0)/10^6</f>
        <v>8.8211549999999992</v>
      </c>
      <c r="O33" s="4">
        <f>_xlfn.XLOOKUP(O$2&amp;$A33,'drug OD data by state'!$P$2:$P$1123,'drug OD data by state'!$G$2:$G$1123,,0)/10^6</f>
        <v>8.8645899999999997</v>
      </c>
      <c r="P33" s="4">
        <f>_xlfn.XLOOKUP(P$2&amp;$A33,'drug OD data by state'!$P$2:$P$1123,'drug OD data by state'!$G$2:$G$1123,,0)/10^6</f>
        <v>8.8993389999999994</v>
      </c>
      <c r="Q33" s="4">
        <f>_xlfn.XLOOKUP(Q$2&amp;$A33,'drug OD data by state'!$P$2:$P$1123,'drug OD data by state'!$G$2:$G$1123,,0)/10^6</f>
        <v>8.9381749999999993</v>
      </c>
      <c r="R33" s="4">
        <f>_xlfn.XLOOKUP(R$2&amp;$A33,'drug OD data by state'!$P$2:$P$1123,'drug OD data by state'!$G$2:$G$1123,,0)/10^6</f>
        <v>8.9580129999999993</v>
      </c>
      <c r="S33" s="4">
        <f>_xlfn.XLOOKUP(S$2&amp;$A33,'drug OD data by state'!$P$2:$P$1123,'drug OD data by state'!$G$2:$G$1123,,0)/10^6</f>
        <v>8.9444689999999998</v>
      </c>
      <c r="T33" s="4">
        <f>_xlfn.XLOOKUP(T$2&amp;$A33,'drug OD data by state'!$P$2:$P$1123,'drug OD data by state'!$G$2:$G$1123,,0)/10^6</f>
        <v>9.0056440000000002</v>
      </c>
      <c r="U33" s="4">
        <f>_xlfn.XLOOKUP(U$2&amp;$A33,'drug OD data by state'!$P$2:$P$1123,'drug OD data by state'!$G$2:$G$1123,,0)/10^6</f>
        <v>8.9085199999999993</v>
      </c>
      <c r="V33" s="4">
        <f>_xlfn.XLOOKUP(V$2&amp;$A33,'drug OD data by state'!$P$2:$P$1123,'drug OD data by state'!$G$2:$G$1123,,0)/10^6</f>
        <v>8.8821899999999996</v>
      </c>
      <c r="W33" s="4">
        <f>_xlfn.XLOOKUP(W$2&amp;$A33,'drug OD data by state'!$P$2:$P$1123,'drug OD data by state'!$G$2:$G$1123,,0)/10^6</f>
        <v>8.8823709999999991</v>
      </c>
      <c r="X33" s="4">
        <f>_xlfn.XLOOKUP(X$2&amp;$A33,'Provisional state 2018-2022'!$P$2:$P$262,'Provisional state 2018-2022'!$G$2:$G$262,,0)/10^6</f>
        <v>9.2671299999999999</v>
      </c>
      <c r="Y33" s="4">
        <f>_xlfn.XLOOKUP(Y$2&amp;$A33,'Provisional state 2018-2022'!$P$2:$P$262,'Provisional state 2018-2022'!$G$2:$G$262,,0)/10^6</f>
        <v>9.2671299999999999</v>
      </c>
      <c r="AA33" s="3">
        <f t="shared" si="1"/>
        <v>2.0377857262721122E-5</v>
      </c>
      <c r="AB33">
        <f t="shared" si="2"/>
        <v>11</v>
      </c>
      <c r="AC33">
        <f t="shared" si="2"/>
        <v>11</v>
      </c>
      <c r="AD33">
        <f t="shared" si="0"/>
        <v>38</v>
      </c>
    </row>
    <row r="34" spans="1:30">
      <c r="A34" t="str">
        <v>New Mexico</v>
      </c>
      <c r="B34" s="4">
        <f>_xlfn.XLOOKUP(B$2&amp;$A34,'drug OD data by state'!$P$2:$P$1123,'drug OD data by state'!$G$2:$G$1123,,0)/10^6</f>
        <v>1.808082</v>
      </c>
      <c r="C34" s="4">
        <f>_xlfn.XLOOKUP(C$2&amp;$A34,'drug OD data by state'!$P$2:$P$1123,'drug OD data by state'!$G$2:$G$1123,,0)/10^6</f>
        <v>1.8190459999999999</v>
      </c>
      <c r="D34" s="4">
        <f>_xlfn.XLOOKUP(D$2&amp;$A34,'drug OD data by state'!$P$2:$P$1123,'drug OD data by state'!$G$2:$G$1123,,0)/10^6</f>
        <v>1.83169</v>
      </c>
      <c r="E34" s="4">
        <f>_xlfn.XLOOKUP(E$2&amp;$A34,'drug OD data by state'!$P$2:$P$1123,'drug OD data by state'!$G$2:$G$1123,,0)/10^6</f>
        <v>1.8553090000000001</v>
      </c>
      <c r="F34" s="4">
        <f>_xlfn.XLOOKUP(F$2&amp;$A34,'drug OD data by state'!$P$2:$P$1123,'drug OD data by state'!$G$2:$G$1123,,0)/10^6</f>
        <v>1.8775740000000001</v>
      </c>
      <c r="G34" s="4">
        <f>_xlfn.XLOOKUP(G$2&amp;$A34,'drug OD data by state'!$P$2:$P$1123,'drug OD data by state'!$G$2:$G$1123,,0)/10^6</f>
        <v>1.9038079999999999</v>
      </c>
      <c r="H34" s="4">
        <f>_xlfn.XLOOKUP(H$2&amp;$A34,'drug OD data by state'!$P$2:$P$1123,'drug OD data by state'!$G$2:$G$1123,,0)/10^6</f>
        <v>1.932274</v>
      </c>
      <c r="I34" s="4">
        <f>_xlfn.XLOOKUP(I$2&amp;$A34,'drug OD data by state'!$P$2:$P$1123,'drug OD data by state'!$G$2:$G$1123,,0)/10^6</f>
        <v>1.962137</v>
      </c>
      <c r="J34" s="4">
        <f>_xlfn.XLOOKUP(J$2&amp;$A34,'drug OD data by state'!$P$2:$P$1123,'drug OD data by state'!$G$2:$G$1123,,0)/10^6</f>
        <v>1.99007</v>
      </c>
      <c r="K34" s="4">
        <f>_xlfn.XLOOKUP(K$2&amp;$A34,'drug OD data by state'!$P$2:$P$1123,'drug OD data by state'!$G$2:$G$1123,,0)/10^6</f>
        <v>2.0106619999999999</v>
      </c>
      <c r="L34" s="4">
        <f>_xlfn.XLOOKUP(L$2&amp;$A34,'drug OD data by state'!$P$2:$P$1123,'drug OD data by state'!$G$2:$G$1123,,0)/10^6</f>
        <v>2.0368019999999998</v>
      </c>
      <c r="M34" s="4">
        <f>_xlfn.XLOOKUP(M$2&amp;$A34,'drug OD data by state'!$P$2:$P$1123,'drug OD data by state'!$G$2:$G$1123,,0)/10^6</f>
        <v>2.0591789999999999</v>
      </c>
      <c r="N34" s="4">
        <f>_xlfn.XLOOKUP(N$2&amp;$A34,'drug OD data by state'!$P$2:$P$1123,'drug OD data by state'!$G$2:$G$1123,,0)/10^6</f>
        <v>2.0822240000000001</v>
      </c>
      <c r="O34" s="4">
        <f>_xlfn.XLOOKUP(O$2&amp;$A34,'drug OD data by state'!$P$2:$P$1123,'drug OD data by state'!$G$2:$G$1123,,0)/10^6</f>
        <v>2.0855380000000001</v>
      </c>
      <c r="P34" s="4">
        <f>_xlfn.XLOOKUP(P$2&amp;$A34,'drug OD data by state'!$P$2:$P$1123,'drug OD data by state'!$G$2:$G$1123,,0)/10^6</f>
        <v>2.0852870000000001</v>
      </c>
      <c r="Q34" s="4">
        <f>_xlfn.XLOOKUP(Q$2&amp;$A34,'drug OD data by state'!$P$2:$P$1123,'drug OD data by state'!$G$2:$G$1123,,0)/10^6</f>
        <v>2.085572</v>
      </c>
      <c r="R34" s="4">
        <f>_xlfn.XLOOKUP(R$2&amp;$A34,'drug OD data by state'!$P$2:$P$1123,'drug OD data by state'!$G$2:$G$1123,,0)/10^6</f>
        <v>2.0851090000000001</v>
      </c>
      <c r="S34" s="4">
        <f>_xlfn.XLOOKUP(S$2&amp;$A34,'drug OD data by state'!$P$2:$P$1123,'drug OD data by state'!$G$2:$G$1123,,0)/10^6</f>
        <v>2.0810149999999998</v>
      </c>
      <c r="T34" s="4">
        <f>_xlfn.XLOOKUP(T$2&amp;$A34,'drug OD data by state'!$P$2:$P$1123,'drug OD data by state'!$G$2:$G$1123,,0)/10^6</f>
        <v>2.0880700000000001</v>
      </c>
      <c r="U34" s="4">
        <f>_xlfn.XLOOKUP(U$2&amp;$A34,'drug OD data by state'!$P$2:$P$1123,'drug OD data by state'!$G$2:$G$1123,,0)/10^6</f>
        <v>2.0954280000000001</v>
      </c>
      <c r="V34" s="4">
        <f>_xlfn.XLOOKUP(V$2&amp;$A34,'drug OD data by state'!$P$2:$P$1123,'drug OD data by state'!$G$2:$G$1123,,0)/10^6</f>
        <v>2.0968290000000001</v>
      </c>
      <c r="W34" s="4">
        <f>_xlfn.XLOOKUP(W$2&amp;$A34,'drug OD data by state'!$P$2:$P$1123,'drug OD data by state'!$G$2:$G$1123,,0)/10^6</f>
        <v>2.1063190000000001</v>
      </c>
      <c r="X34" s="4">
        <f>_xlfn.XLOOKUP(X$2&amp;$A34,'Provisional state 2018-2022'!$P$2:$P$262,'Provisional state 2018-2022'!$G$2:$G$262,,0)/10^6</f>
        <v>2.1158769999999998</v>
      </c>
      <c r="Y34" s="4">
        <f>_xlfn.XLOOKUP(Y$2&amp;$A34,'Provisional state 2018-2022'!$P$2:$P$262,'Provisional state 2018-2022'!$G$2:$G$262,,0)/10^6</f>
        <v>2.1158769999999998</v>
      </c>
      <c r="AA34" s="3">
        <f t="shared" si="1"/>
        <v>4.5258817004152352E-3</v>
      </c>
      <c r="AB34">
        <f t="shared" si="2"/>
        <v>36</v>
      </c>
      <c r="AC34">
        <f t="shared" si="2"/>
        <v>36</v>
      </c>
      <c r="AD34">
        <f t="shared" si="0"/>
        <v>22</v>
      </c>
    </row>
    <row r="35" spans="1:30">
      <c r="A35" t="str">
        <v>New York</v>
      </c>
      <c r="B35" s="4">
        <f>_xlfn.XLOOKUP(B$2&amp;$A35,'drug OD data by state'!$P$2:$P$1123,'drug OD data by state'!$G$2:$G$1123,,0)/10^6</f>
        <v>18.882725000000001</v>
      </c>
      <c r="C35" s="4">
        <f>_xlfn.XLOOKUP(C$2&amp;$A35,'drug OD data by state'!$P$2:$P$1123,'drug OD data by state'!$G$2:$G$1123,,0)/10^6</f>
        <v>18.976457</v>
      </c>
      <c r="D35" s="4">
        <f>_xlfn.XLOOKUP(D$2&amp;$A35,'drug OD data by state'!$P$2:$P$1123,'drug OD data by state'!$G$2:$G$1123,,0)/10^6</f>
        <v>19.082837999999999</v>
      </c>
      <c r="E35" s="4">
        <f>_xlfn.XLOOKUP(E$2&amp;$A35,'drug OD data by state'!$P$2:$P$1123,'drug OD data by state'!$G$2:$G$1123,,0)/10^6</f>
        <v>19.137799999999999</v>
      </c>
      <c r="F35" s="4">
        <f>_xlfn.XLOOKUP(F$2&amp;$A35,'drug OD data by state'!$P$2:$P$1123,'drug OD data by state'!$G$2:$G$1123,,0)/10^6</f>
        <v>19.175939</v>
      </c>
      <c r="G35" s="4">
        <f>_xlfn.XLOOKUP(G$2&amp;$A35,'drug OD data by state'!$P$2:$P$1123,'drug OD data by state'!$G$2:$G$1123,,0)/10^6</f>
        <v>19.171567</v>
      </c>
      <c r="H35" s="4">
        <f>_xlfn.XLOOKUP(H$2&amp;$A35,'drug OD data by state'!$P$2:$P$1123,'drug OD data by state'!$G$2:$G$1123,,0)/10^6</f>
        <v>19.13261</v>
      </c>
      <c r="I35" s="4">
        <f>_xlfn.XLOOKUP(I$2&amp;$A35,'drug OD data by state'!$P$2:$P$1123,'drug OD data by state'!$G$2:$G$1123,,0)/10^6</f>
        <v>19.104631000000001</v>
      </c>
      <c r="J35" s="4">
        <f>_xlfn.XLOOKUP(J$2&amp;$A35,'drug OD data by state'!$P$2:$P$1123,'drug OD data by state'!$G$2:$G$1123,,0)/10^6</f>
        <v>19.132335000000001</v>
      </c>
      <c r="K35" s="4">
        <f>_xlfn.XLOOKUP(K$2&amp;$A35,'drug OD data by state'!$P$2:$P$1123,'drug OD data by state'!$G$2:$G$1123,,0)/10^6</f>
        <v>19.212436</v>
      </c>
      <c r="L35" s="4">
        <f>_xlfn.XLOOKUP(L$2&amp;$A35,'drug OD data by state'!$P$2:$P$1123,'drug OD data by state'!$G$2:$G$1123,,0)/10^6</f>
        <v>19.307065999999999</v>
      </c>
      <c r="M35" s="4">
        <f>_xlfn.XLOOKUP(M$2&amp;$A35,'drug OD data by state'!$P$2:$P$1123,'drug OD data by state'!$G$2:$G$1123,,0)/10^6</f>
        <v>19.378101999999998</v>
      </c>
      <c r="N35" s="4">
        <f>_xlfn.XLOOKUP(N$2&amp;$A35,'drug OD data by state'!$P$2:$P$1123,'drug OD data by state'!$G$2:$G$1123,,0)/10^6</f>
        <v>19.465197</v>
      </c>
      <c r="O35" s="4">
        <f>_xlfn.XLOOKUP(O$2&amp;$A35,'drug OD data by state'!$P$2:$P$1123,'drug OD data by state'!$G$2:$G$1123,,0)/10^6</f>
        <v>19.570260999999999</v>
      </c>
      <c r="P35" s="4">
        <f>_xlfn.XLOOKUP(P$2&amp;$A35,'drug OD data by state'!$P$2:$P$1123,'drug OD data by state'!$G$2:$G$1123,,0)/10^6</f>
        <v>19.651126999999999</v>
      </c>
      <c r="Q35" s="4">
        <f>_xlfn.XLOOKUP(Q$2&amp;$A35,'drug OD data by state'!$P$2:$P$1123,'drug OD data by state'!$G$2:$G$1123,,0)/10^6</f>
        <v>19.746227000000001</v>
      </c>
      <c r="R35" s="4">
        <f>_xlfn.XLOOKUP(R$2&amp;$A35,'drug OD data by state'!$P$2:$P$1123,'drug OD data by state'!$G$2:$G$1123,,0)/10^6</f>
        <v>19.795791000000001</v>
      </c>
      <c r="S35" s="4">
        <f>_xlfn.XLOOKUP(S$2&amp;$A35,'drug OD data by state'!$P$2:$P$1123,'drug OD data by state'!$G$2:$G$1123,,0)/10^6</f>
        <v>19.745289</v>
      </c>
      <c r="T35" s="4">
        <f>_xlfn.XLOOKUP(T$2&amp;$A35,'drug OD data by state'!$P$2:$P$1123,'drug OD data by state'!$G$2:$G$1123,,0)/10^6</f>
        <v>19.849398999999998</v>
      </c>
      <c r="U35" s="4">
        <f>_xlfn.XLOOKUP(U$2&amp;$A35,'drug OD data by state'!$P$2:$P$1123,'drug OD data by state'!$G$2:$G$1123,,0)/10^6</f>
        <v>19.542209</v>
      </c>
      <c r="V35" s="4">
        <f>_xlfn.XLOOKUP(V$2&amp;$A35,'drug OD data by state'!$P$2:$P$1123,'drug OD data by state'!$G$2:$G$1123,,0)/10^6</f>
        <v>19.453561000000001</v>
      </c>
      <c r="W35" s="4">
        <f>_xlfn.XLOOKUP(W$2&amp;$A35,'drug OD data by state'!$P$2:$P$1123,'drug OD data by state'!$G$2:$G$1123,,0)/10^6</f>
        <v>19.336776</v>
      </c>
      <c r="X35" s="4">
        <f>_xlfn.XLOOKUP(X$2&amp;$A35,'Provisional state 2018-2022'!$P$2:$P$262,'Provisional state 2018-2022'!$G$2:$G$262,,0)/10^6</f>
        <v>19.835913000000001</v>
      </c>
      <c r="Y35" s="4">
        <f>_xlfn.XLOOKUP(Y$2&amp;$A35,'Provisional state 2018-2022'!$P$2:$P$262,'Provisional state 2018-2022'!$G$2:$G$262,,0)/10^6</f>
        <v>19.835913000000001</v>
      </c>
      <c r="AA35" s="3">
        <f t="shared" si="1"/>
        <v>-6.0032710720674398E-3</v>
      </c>
      <c r="AB35">
        <f t="shared" si="2"/>
        <v>4</v>
      </c>
      <c r="AC35">
        <f t="shared" si="2"/>
        <v>4</v>
      </c>
      <c r="AD35">
        <f t="shared" si="0"/>
        <v>49</v>
      </c>
    </row>
    <row r="36" spans="1:30">
      <c r="A36" t="str">
        <v>North Carolina</v>
      </c>
      <c r="B36" s="4">
        <f>_xlfn.XLOOKUP(B$2&amp;$A36,'drug OD data by state'!$P$2:$P$1123,'drug OD data by state'!$G$2:$G$1123,,0)/10^6</f>
        <v>7.9493609999999997</v>
      </c>
      <c r="C36" s="4">
        <f>_xlfn.XLOOKUP(C$2&amp;$A36,'drug OD data by state'!$P$2:$P$1123,'drug OD data by state'!$G$2:$G$1123,,0)/10^6</f>
        <v>8.0493129999999997</v>
      </c>
      <c r="D36" s="4">
        <f>_xlfn.XLOOKUP(D$2&amp;$A36,'drug OD data by state'!$P$2:$P$1123,'drug OD data by state'!$G$2:$G$1123,,0)/10^6</f>
        <v>8.2101220000000001</v>
      </c>
      <c r="E36" s="4">
        <f>_xlfn.XLOOKUP(E$2&amp;$A36,'drug OD data by state'!$P$2:$P$1123,'drug OD data by state'!$G$2:$G$1123,,0)/10^6</f>
        <v>8.3262009999999993</v>
      </c>
      <c r="F36" s="4">
        <f>_xlfn.XLOOKUP(F$2&amp;$A36,'drug OD data by state'!$P$2:$P$1123,'drug OD data by state'!$G$2:$G$1123,,0)/10^6</f>
        <v>8.4225010000000005</v>
      </c>
      <c r="G36" s="4">
        <f>_xlfn.XLOOKUP(G$2&amp;$A36,'drug OD data by state'!$P$2:$P$1123,'drug OD data by state'!$G$2:$G$1123,,0)/10^6</f>
        <v>8.5531520000000008</v>
      </c>
      <c r="H36" s="4">
        <f>_xlfn.XLOOKUP(H$2&amp;$A36,'drug OD data by state'!$P$2:$P$1123,'drug OD data by state'!$G$2:$G$1123,,0)/10^6</f>
        <v>8.7054069999999992</v>
      </c>
      <c r="I36" s="4">
        <f>_xlfn.XLOOKUP(I$2&amp;$A36,'drug OD data by state'!$P$2:$P$1123,'drug OD data by state'!$G$2:$G$1123,,0)/10^6</f>
        <v>8.9172700000000003</v>
      </c>
      <c r="J36" s="4">
        <f>_xlfn.XLOOKUP(J$2&amp;$A36,'drug OD data by state'!$P$2:$P$1123,'drug OD data by state'!$G$2:$G$1123,,0)/10^6</f>
        <v>9.1180369999999993</v>
      </c>
      <c r="K36" s="4">
        <f>_xlfn.XLOOKUP(K$2&amp;$A36,'drug OD data by state'!$P$2:$P$1123,'drug OD data by state'!$G$2:$G$1123,,0)/10^6</f>
        <v>9.3094490000000008</v>
      </c>
      <c r="L36" s="4">
        <f>_xlfn.XLOOKUP(L$2&amp;$A36,'drug OD data by state'!$P$2:$P$1123,'drug OD data by state'!$G$2:$G$1123,,0)/10^6</f>
        <v>9.4495660000000008</v>
      </c>
      <c r="M36" s="4">
        <f>_xlfn.XLOOKUP(M$2&amp;$A36,'drug OD data by state'!$P$2:$P$1123,'drug OD data by state'!$G$2:$G$1123,,0)/10^6</f>
        <v>9.5354829999999993</v>
      </c>
      <c r="N36" s="4">
        <f>_xlfn.XLOOKUP(N$2&amp;$A36,'drug OD data by state'!$P$2:$P$1123,'drug OD data by state'!$G$2:$G$1123,,0)/10^6</f>
        <v>9.6564010000000007</v>
      </c>
      <c r="O36" s="4">
        <f>_xlfn.XLOOKUP(O$2&amp;$A36,'drug OD data by state'!$P$2:$P$1123,'drug OD data by state'!$G$2:$G$1123,,0)/10^6</f>
        <v>9.7520729999999993</v>
      </c>
      <c r="P36" s="4">
        <f>_xlfn.XLOOKUP(P$2&amp;$A36,'drug OD data by state'!$P$2:$P$1123,'drug OD data by state'!$G$2:$G$1123,,0)/10^6</f>
        <v>9.8480600000000003</v>
      </c>
      <c r="Q36" s="4">
        <f>_xlfn.XLOOKUP(Q$2&amp;$A36,'drug OD data by state'!$P$2:$P$1123,'drug OD data by state'!$G$2:$G$1123,,0)/10^6</f>
        <v>9.9439639999999994</v>
      </c>
      <c r="R36" s="4">
        <f>_xlfn.XLOOKUP(R$2&amp;$A36,'drug OD data by state'!$P$2:$P$1123,'drug OD data by state'!$G$2:$G$1123,,0)/10^6</f>
        <v>10.042802</v>
      </c>
      <c r="S36" s="4">
        <f>_xlfn.XLOOKUP(S$2&amp;$A36,'drug OD data by state'!$P$2:$P$1123,'drug OD data by state'!$G$2:$G$1123,,0)/10^6</f>
        <v>10.146788000000001</v>
      </c>
      <c r="T36" s="4">
        <f>_xlfn.XLOOKUP(T$2&amp;$A36,'drug OD data by state'!$P$2:$P$1123,'drug OD data by state'!$G$2:$G$1123,,0)/10^6</f>
        <v>10.273419000000001</v>
      </c>
      <c r="U36" s="4">
        <f>_xlfn.XLOOKUP(U$2&amp;$A36,'drug OD data by state'!$P$2:$P$1123,'drug OD data by state'!$G$2:$G$1123,,0)/10^6</f>
        <v>10.383620000000001</v>
      </c>
      <c r="V36" s="4">
        <f>_xlfn.XLOOKUP(V$2&amp;$A36,'drug OD data by state'!$P$2:$P$1123,'drug OD data by state'!$G$2:$G$1123,,0)/10^6</f>
        <v>10.488084000000001</v>
      </c>
      <c r="W36" s="4">
        <f>_xlfn.XLOOKUP(W$2&amp;$A36,'drug OD data by state'!$P$2:$P$1123,'drug OD data by state'!$G$2:$G$1123,,0)/10^6</f>
        <v>10.600823</v>
      </c>
      <c r="X36" s="4">
        <f>_xlfn.XLOOKUP(X$2&amp;$A36,'Provisional state 2018-2022'!$P$2:$P$262,'Provisional state 2018-2022'!$G$2:$G$262,,0)/10^6</f>
        <v>10.551162</v>
      </c>
      <c r="Y36" s="4">
        <f>_xlfn.XLOOKUP(Y$2&amp;$A36,'Provisional state 2018-2022'!$P$2:$P$262,'Provisional state 2018-2022'!$G$2:$G$262,,0)/10^6</f>
        <v>10.551162</v>
      </c>
      <c r="AA36" s="3">
        <f t="shared" si="1"/>
        <v>1.0749246478193752E-2</v>
      </c>
      <c r="AB36">
        <f t="shared" si="2"/>
        <v>9</v>
      </c>
      <c r="AC36">
        <f t="shared" si="2"/>
        <v>9</v>
      </c>
      <c r="AD36">
        <f t="shared" si="0"/>
        <v>10</v>
      </c>
    </row>
    <row r="37" spans="1:30">
      <c r="A37" t="str">
        <v>Ohio</v>
      </c>
      <c r="B37" s="4">
        <f>_xlfn.XLOOKUP(B$2&amp;$A37,'drug OD data by state'!$P$2:$P$1123,'drug OD data by state'!$G$2:$G$1123,,0)/10^6</f>
        <v>11.335454</v>
      </c>
      <c r="C37" s="4">
        <f>_xlfn.XLOOKUP(C$2&amp;$A37,'drug OD data by state'!$P$2:$P$1123,'drug OD data by state'!$G$2:$G$1123,,0)/10^6</f>
        <v>11.35314</v>
      </c>
      <c r="D37" s="4">
        <f>_xlfn.XLOOKUP(D$2&amp;$A37,'drug OD data by state'!$P$2:$P$1123,'drug OD data by state'!$G$2:$G$1123,,0)/10^6</f>
        <v>11.387404</v>
      </c>
      <c r="E37" s="4">
        <f>_xlfn.XLOOKUP(E$2&amp;$A37,'drug OD data by state'!$P$2:$P$1123,'drug OD data by state'!$G$2:$G$1123,,0)/10^6</f>
        <v>11.407889000000001</v>
      </c>
      <c r="F37" s="4">
        <f>_xlfn.XLOOKUP(F$2&amp;$A37,'drug OD data by state'!$P$2:$P$1123,'drug OD data by state'!$G$2:$G$1123,,0)/10^6</f>
        <v>11.434787999999999</v>
      </c>
      <c r="G37" s="4">
        <f>_xlfn.XLOOKUP(G$2&amp;$A37,'drug OD data by state'!$P$2:$P$1123,'drug OD data by state'!$G$2:$G$1123,,0)/10^6</f>
        <v>11.452251</v>
      </c>
      <c r="H37" s="4">
        <f>_xlfn.XLOOKUP(H$2&amp;$A37,'drug OD data by state'!$P$2:$P$1123,'drug OD data by state'!$G$2:$G$1123,,0)/10^6</f>
        <v>11.46332</v>
      </c>
      <c r="I37" s="4">
        <f>_xlfn.XLOOKUP(I$2&amp;$A37,'drug OD data by state'!$P$2:$P$1123,'drug OD data by state'!$G$2:$G$1123,,0)/10^6</f>
        <v>11.481213</v>
      </c>
      <c r="J37" s="4">
        <f>_xlfn.XLOOKUP(J$2&amp;$A37,'drug OD data by state'!$P$2:$P$1123,'drug OD data by state'!$G$2:$G$1123,,0)/10^6</f>
        <v>11.500468</v>
      </c>
      <c r="K37" s="4">
        <f>_xlfn.XLOOKUP(K$2&amp;$A37,'drug OD data by state'!$P$2:$P$1123,'drug OD data by state'!$G$2:$G$1123,,0)/10^6</f>
        <v>11.515390999999999</v>
      </c>
      <c r="L37" s="4">
        <f>_xlfn.XLOOKUP(L$2&amp;$A37,'drug OD data by state'!$P$2:$P$1123,'drug OD data by state'!$G$2:$G$1123,,0)/10^6</f>
        <v>11.528896</v>
      </c>
      <c r="M37" s="4">
        <f>_xlfn.XLOOKUP(M$2&amp;$A37,'drug OD data by state'!$P$2:$P$1123,'drug OD data by state'!$G$2:$G$1123,,0)/10^6</f>
        <v>11.536504000000001</v>
      </c>
      <c r="N37" s="4">
        <f>_xlfn.XLOOKUP(N$2&amp;$A37,'drug OD data by state'!$P$2:$P$1123,'drug OD data by state'!$G$2:$G$1123,,0)/10^6</f>
        <v>11.544950999999999</v>
      </c>
      <c r="O37" s="4">
        <f>_xlfn.XLOOKUP(O$2&amp;$A37,'drug OD data by state'!$P$2:$P$1123,'drug OD data by state'!$G$2:$G$1123,,0)/10^6</f>
        <v>11.544225000000001</v>
      </c>
      <c r="P37" s="4">
        <f>_xlfn.XLOOKUP(P$2&amp;$A37,'drug OD data by state'!$P$2:$P$1123,'drug OD data by state'!$G$2:$G$1123,,0)/10^6</f>
        <v>11.570808</v>
      </c>
      <c r="Q37" s="4">
        <f>_xlfn.XLOOKUP(Q$2&amp;$A37,'drug OD data by state'!$P$2:$P$1123,'drug OD data by state'!$G$2:$G$1123,,0)/10^6</f>
        <v>11.594163</v>
      </c>
      <c r="R37" s="4">
        <f>_xlfn.XLOOKUP(R$2&amp;$A37,'drug OD data by state'!$P$2:$P$1123,'drug OD data by state'!$G$2:$G$1123,,0)/10^6</f>
        <v>11.613422999999999</v>
      </c>
      <c r="S37" s="4">
        <f>_xlfn.XLOOKUP(S$2&amp;$A37,'drug OD data by state'!$P$2:$P$1123,'drug OD data by state'!$G$2:$G$1123,,0)/10^6</f>
        <v>11.614373000000001</v>
      </c>
      <c r="T37" s="4">
        <f>_xlfn.XLOOKUP(T$2&amp;$A37,'drug OD data by state'!$P$2:$P$1123,'drug OD data by state'!$G$2:$G$1123,,0)/10^6</f>
        <v>11.658609</v>
      </c>
      <c r="U37" s="4">
        <f>_xlfn.XLOOKUP(U$2&amp;$A37,'drug OD data by state'!$P$2:$P$1123,'drug OD data by state'!$G$2:$G$1123,,0)/10^6</f>
        <v>11.689442</v>
      </c>
      <c r="V37" s="4">
        <f>_xlfn.XLOOKUP(V$2&amp;$A37,'drug OD data by state'!$P$2:$P$1123,'drug OD data by state'!$G$2:$G$1123,,0)/10^6</f>
        <v>11.6891</v>
      </c>
      <c r="W37" s="4">
        <f>_xlfn.XLOOKUP(W$2&amp;$A37,'drug OD data by state'!$P$2:$P$1123,'drug OD data by state'!$G$2:$G$1123,,0)/10^6</f>
        <v>11.693217000000001</v>
      </c>
      <c r="X37" s="4">
        <f>_xlfn.XLOOKUP(X$2&amp;$A37,'Provisional state 2018-2022'!$P$2:$P$262,'Provisional state 2018-2022'!$G$2:$G$262,,0)/10^6</f>
        <v>11.780017000000001</v>
      </c>
      <c r="Y37" s="4">
        <f>_xlfn.XLOOKUP(Y$2&amp;$A37,'Provisional state 2018-2022'!$P$2:$P$262,'Provisional state 2018-2022'!$G$2:$G$262,,0)/10^6</f>
        <v>11.780017000000001</v>
      </c>
      <c r="AA37" s="3">
        <f t="shared" si="1"/>
        <v>3.5220846771788494E-4</v>
      </c>
      <c r="AB37">
        <f t="shared" si="2"/>
        <v>7</v>
      </c>
      <c r="AC37">
        <f t="shared" si="2"/>
        <v>7</v>
      </c>
      <c r="AD37">
        <f t="shared" si="0"/>
        <v>35</v>
      </c>
    </row>
    <row r="38" spans="1:30">
      <c r="A38" t="str">
        <v>Oklahoma</v>
      </c>
      <c r="B38" s="4">
        <f>_xlfn.XLOOKUP(B$2&amp;$A38,'drug OD data by state'!$P$2:$P$1123,'drug OD data by state'!$G$2:$G$1123,,0)/10^6</f>
        <v>3.437147</v>
      </c>
      <c r="C38" s="4">
        <f>_xlfn.XLOOKUP(C$2&amp;$A38,'drug OD data by state'!$P$2:$P$1123,'drug OD data by state'!$G$2:$G$1123,,0)/10^6</f>
        <v>3.4506540000000001</v>
      </c>
      <c r="D38" s="4">
        <f>_xlfn.XLOOKUP(D$2&amp;$A38,'drug OD data by state'!$P$2:$P$1123,'drug OD data by state'!$G$2:$G$1123,,0)/10^6</f>
        <v>3.4670999999999998</v>
      </c>
      <c r="E38" s="4">
        <f>_xlfn.XLOOKUP(E$2&amp;$A38,'drug OD data by state'!$P$2:$P$1123,'drug OD data by state'!$G$2:$G$1123,,0)/10^6</f>
        <v>3.48908</v>
      </c>
      <c r="F38" s="4">
        <f>_xlfn.XLOOKUP(F$2&amp;$A38,'drug OD data by state'!$P$2:$P$1123,'drug OD data by state'!$G$2:$G$1123,,0)/10^6</f>
        <v>3.5048919999999999</v>
      </c>
      <c r="G38" s="4">
        <f>_xlfn.XLOOKUP(G$2&amp;$A38,'drug OD data by state'!$P$2:$P$1123,'drug OD data by state'!$G$2:$G$1123,,0)/10^6</f>
        <v>3.5252330000000001</v>
      </c>
      <c r="H38" s="4">
        <f>_xlfn.XLOOKUP(H$2&amp;$A38,'drug OD data by state'!$P$2:$P$1123,'drug OD data by state'!$G$2:$G$1123,,0)/10^6</f>
        <v>3.548597</v>
      </c>
      <c r="I38" s="4">
        <f>_xlfn.XLOOKUP(I$2&amp;$A38,'drug OD data by state'!$P$2:$P$1123,'drug OD data by state'!$G$2:$G$1123,,0)/10^6</f>
        <v>3.59409</v>
      </c>
      <c r="J38" s="4">
        <f>_xlfn.XLOOKUP(J$2&amp;$A38,'drug OD data by state'!$P$2:$P$1123,'drug OD data by state'!$G$2:$G$1123,,0)/10^6</f>
        <v>3.6343489999999998</v>
      </c>
      <c r="K38" s="4">
        <f>_xlfn.XLOOKUP(K$2&amp;$A38,'drug OD data by state'!$P$2:$P$1123,'drug OD data by state'!$G$2:$G$1123,,0)/10^6</f>
        <v>3.6689759999999998</v>
      </c>
      <c r="L38" s="4">
        <f>_xlfn.XLOOKUP(L$2&amp;$A38,'drug OD data by state'!$P$2:$P$1123,'drug OD data by state'!$G$2:$G$1123,,0)/10^6</f>
        <v>3.7175720000000001</v>
      </c>
      <c r="M38" s="4">
        <f>_xlfn.XLOOKUP(M$2&amp;$A38,'drug OD data by state'!$P$2:$P$1123,'drug OD data by state'!$G$2:$G$1123,,0)/10^6</f>
        <v>3.7513510000000001</v>
      </c>
      <c r="N38" s="4">
        <f>_xlfn.XLOOKUP(N$2&amp;$A38,'drug OD data by state'!$P$2:$P$1123,'drug OD data by state'!$G$2:$G$1123,,0)/10^6</f>
        <v>3.7915079999999999</v>
      </c>
      <c r="O38" s="4">
        <f>_xlfn.XLOOKUP(O$2&amp;$A38,'drug OD data by state'!$P$2:$P$1123,'drug OD data by state'!$G$2:$G$1123,,0)/10^6</f>
        <v>3.8148200000000001</v>
      </c>
      <c r="P38" s="4">
        <f>_xlfn.XLOOKUP(P$2&amp;$A38,'drug OD data by state'!$P$2:$P$1123,'drug OD data by state'!$G$2:$G$1123,,0)/10^6</f>
        <v>3.850568</v>
      </c>
      <c r="Q38" s="4">
        <f>_xlfn.XLOOKUP(Q$2&amp;$A38,'drug OD data by state'!$P$2:$P$1123,'drug OD data by state'!$G$2:$G$1123,,0)/10^6</f>
        <v>3.8780510000000001</v>
      </c>
      <c r="R38" s="4">
        <f>_xlfn.XLOOKUP(R$2&amp;$A38,'drug OD data by state'!$P$2:$P$1123,'drug OD data by state'!$G$2:$G$1123,,0)/10^6</f>
        <v>3.9113380000000002</v>
      </c>
      <c r="S38" s="4">
        <f>_xlfn.XLOOKUP(S$2&amp;$A38,'drug OD data by state'!$P$2:$P$1123,'drug OD data by state'!$G$2:$G$1123,,0)/10^6</f>
        <v>3.9235609999999999</v>
      </c>
      <c r="T38" s="4">
        <f>_xlfn.XLOOKUP(T$2&amp;$A38,'drug OD data by state'!$P$2:$P$1123,'drug OD data by state'!$G$2:$G$1123,,0)/10^6</f>
        <v>3.9308640000000001</v>
      </c>
      <c r="U38" s="4">
        <f>_xlfn.XLOOKUP(U$2&amp;$A38,'drug OD data by state'!$P$2:$P$1123,'drug OD data by state'!$G$2:$G$1123,,0)/10^6</f>
        <v>3.943079</v>
      </c>
      <c r="V38" s="4">
        <f>_xlfn.XLOOKUP(V$2&amp;$A38,'drug OD data by state'!$P$2:$P$1123,'drug OD data by state'!$G$2:$G$1123,,0)/10^6</f>
        <v>3.9569709999999998</v>
      </c>
      <c r="W38" s="4">
        <f>_xlfn.XLOOKUP(W$2&amp;$A38,'drug OD data by state'!$P$2:$P$1123,'drug OD data by state'!$G$2:$G$1123,,0)/10^6</f>
        <v>3.9807830000000002</v>
      </c>
      <c r="X38" s="4">
        <f>_xlfn.XLOOKUP(X$2&amp;$A38,'Provisional state 2018-2022'!$P$2:$P$262,'Provisional state 2018-2022'!$G$2:$G$262,,0)/10^6</f>
        <v>3.9866389999999998</v>
      </c>
      <c r="Y38" s="4">
        <f>_xlfn.XLOOKUP(Y$2&amp;$A38,'Provisional state 2018-2022'!$P$2:$P$262,'Provisional state 2018-2022'!$G$2:$G$262,,0)/10^6</f>
        <v>3.9866389999999998</v>
      </c>
      <c r="AA38" s="3">
        <f t="shared" si="1"/>
        <v>6.0177342719975879E-3</v>
      </c>
      <c r="AB38">
        <f t="shared" si="2"/>
        <v>28</v>
      </c>
      <c r="AC38">
        <f t="shared" si="2"/>
        <v>28</v>
      </c>
      <c r="AD38">
        <f t="shared" si="0"/>
        <v>19</v>
      </c>
    </row>
    <row r="39" spans="1:30">
      <c r="A39" t="str">
        <v>Oregon</v>
      </c>
      <c r="B39" s="4">
        <f>_xlfn.XLOOKUP(B$2&amp;$A39,'drug OD data by state'!$P$2:$P$1123,'drug OD data by state'!$G$2:$G$1123,,0)/10^6</f>
        <v>3.3939409999999999</v>
      </c>
      <c r="C39" s="4">
        <f>_xlfn.XLOOKUP(C$2&amp;$A39,'drug OD data by state'!$P$2:$P$1123,'drug OD data by state'!$G$2:$G$1123,,0)/10^6</f>
        <v>3.4213990000000001</v>
      </c>
      <c r="D39" s="4">
        <f>_xlfn.XLOOKUP(D$2&amp;$A39,'drug OD data by state'!$P$2:$P$1123,'drug OD data by state'!$G$2:$G$1123,,0)/10^6</f>
        <v>3.467937</v>
      </c>
      <c r="E39" s="4">
        <f>_xlfn.XLOOKUP(E$2&amp;$A39,'drug OD data by state'!$P$2:$P$1123,'drug OD data by state'!$G$2:$G$1123,,0)/10^6</f>
        <v>3.5134240000000001</v>
      </c>
      <c r="F39" s="4">
        <f>_xlfn.XLOOKUP(F$2&amp;$A39,'drug OD data by state'!$P$2:$P$1123,'drug OD data by state'!$G$2:$G$1123,,0)/10^6</f>
        <v>3.5473759999999999</v>
      </c>
      <c r="G39" s="4">
        <f>_xlfn.XLOOKUP(G$2&amp;$A39,'drug OD data by state'!$P$2:$P$1123,'drug OD data by state'!$G$2:$G$1123,,0)/10^6</f>
        <v>3.5694629999999998</v>
      </c>
      <c r="H39" s="4">
        <f>_xlfn.XLOOKUP(H$2&amp;$A39,'drug OD data by state'!$P$2:$P$1123,'drug OD data by state'!$G$2:$G$1123,,0)/10^6</f>
        <v>3.6132019999999998</v>
      </c>
      <c r="I39" s="4">
        <f>_xlfn.XLOOKUP(I$2&amp;$A39,'drug OD data by state'!$P$2:$P$1123,'drug OD data by state'!$G$2:$G$1123,,0)/10^6</f>
        <v>3.6708829999999999</v>
      </c>
      <c r="J39" s="4">
        <f>_xlfn.XLOOKUP(J$2&amp;$A39,'drug OD data by state'!$P$2:$P$1123,'drug OD data by state'!$G$2:$G$1123,,0)/10^6</f>
        <v>3.7224170000000001</v>
      </c>
      <c r="K39" s="4">
        <f>_xlfn.XLOOKUP(K$2&amp;$A39,'drug OD data by state'!$P$2:$P$1123,'drug OD data by state'!$G$2:$G$1123,,0)/10^6</f>
        <v>3.768748</v>
      </c>
      <c r="L39" s="4">
        <f>_xlfn.XLOOKUP(L$2&amp;$A39,'drug OD data by state'!$P$2:$P$1123,'drug OD data by state'!$G$2:$G$1123,,0)/10^6</f>
        <v>3.8086000000000002</v>
      </c>
      <c r="M39" s="4">
        <f>_xlfn.XLOOKUP(M$2&amp;$A39,'drug OD data by state'!$P$2:$P$1123,'drug OD data by state'!$G$2:$G$1123,,0)/10^6</f>
        <v>3.8310740000000001</v>
      </c>
      <c r="N39" s="4">
        <f>_xlfn.XLOOKUP(N$2&amp;$A39,'drug OD data by state'!$P$2:$P$1123,'drug OD data by state'!$G$2:$G$1123,,0)/10^6</f>
        <v>3.8718590000000002</v>
      </c>
      <c r="O39" s="4">
        <f>_xlfn.XLOOKUP(O$2&amp;$A39,'drug OD data by state'!$P$2:$P$1123,'drug OD data by state'!$G$2:$G$1123,,0)/10^6</f>
        <v>3.8993530000000001</v>
      </c>
      <c r="P39" s="4">
        <f>_xlfn.XLOOKUP(P$2&amp;$A39,'drug OD data by state'!$P$2:$P$1123,'drug OD data by state'!$G$2:$G$1123,,0)/10^6</f>
        <v>3.9300649999999999</v>
      </c>
      <c r="Q39" s="4">
        <f>_xlfn.XLOOKUP(Q$2&amp;$A39,'drug OD data by state'!$P$2:$P$1123,'drug OD data by state'!$G$2:$G$1123,,0)/10^6</f>
        <v>3.9702389999999999</v>
      </c>
      <c r="R39" s="4">
        <f>_xlfn.XLOOKUP(R$2&amp;$A39,'drug OD data by state'!$P$2:$P$1123,'drug OD data by state'!$G$2:$G$1123,,0)/10^6</f>
        <v>4.0289770000000003</v>
      </c>
      <c r="S39" s="4">
        <f>_xlfn.XLOOKUP(S$2&amp;$A39,'drug OD data by state'!$P$2:$P$1123,'drug OD data by state'!$G$2:$G$1123,,0)/10^6</f>
        <v>4.0934650000000001</v>
      </c>
      <c r="T39" s="4">
        <f>_xlfn.XLOOKUP(T$2&amp;$A39,'drug OD data by state'!$P$2:$P$1123,'drug OD data by state'!$G$2:$G$1123,,0)/10^6</f>
        <v>4.1427759999999996</v>
      </c>
      <c r="U39" s="4">
        <f>_xlfn.XLOOKUP(U$2&amp;$A39,'drug OD data by state'!$P$2:$P$1123,'drug OD data by state'!$G$2:$G$1123,,0)/10^6</f>
        <v>4.1907129999999997</v>
      </c>
      <c r="V39" s="4">
        <f>_xlfn.XLOOKUP(V$2&amp;$A39,'drug OD data by state'!$P$2:$P$1123,'drug OD data by state'!$G$2:$G$1123,,0)/10^6</f>
        <v>4.2177369999999996</v>
      </c>
      <c r="W39" s="4">
        <f>_xlfn.XLOOKUP(W$2&amp;$A39,'drug OD data by state'!$P$2:$P$1123,'drug OD data by state'!$G$2:$G$1123,,0)/10^6</f>
        <v>4.2415070000000004</v>
      </c>
      <c r="X39" s="4">
        <f>_xlfn.XLOOKUP(X$2&amp;$A39,'Provisional state 2018-2022'!$P$2:$P$262,'Provisional state 2018-2022'!$G$2:$G$262,,0)/10^6</f>
        <v>4.2461549999999999</v>
      </c>
      <c r="Y39" s="4">
        <f>_xlfn.XLOOKUP(Y$2&amp;$A39,'Provisional state 2018-2022'!$P$2:$P$262,'Provisional state 2018-2022'!$G$2:$G$262,,0)/10^6</f>
        <v>4.2461549999999999</v>
      </c>
      <c r="AA39" s="3">
        <f t="shared" si="1"/>
        <v>5.6357236119750631E-3</v>
      </c>
      <c r="AB39">
        <f t="shared" si="2"/>
        <v>27</v>
      </c>
      <c r="AC39">
        <f t="shared" si="2"/>
        <v>27</v>
      </c>
      <c r="AD39">
        <f t="shared" si="0"/>
        <v>20</v>
      </c>
    </row>
    <row r="40" spans="1:30">
      <c r="A40" t="str">
        <v>Pennsylvania</v>
      </c>
      <c r="B40" s="4">
        <f>_xlfn.XLOOKUP(B$2&amp;$A40,'drug OD data by state'!$P$2:$P$1123,'drug OD data by state'!$G$2:$G$1123,,0)/10^6</f>
        <v>12.263805</v>
      </c>
      <c r="C40" s="4">
        <f>_xlfn.XLOOKUP(C$2&amp;$A40,'drug OD data by state'!$P$2:$P$1123,'drug OD data by state'!$G$2:$G$1123,,0)/10^6</f>
        <v>12.281053999999999</v>
      </c>
      <c r="D40" s="4">
        <f>_xlfn.XLOOKUP(D$2&amp;$A40,'drug OD data by state'!$P$2:$P$1123,'drug OD data by state'!$G$2:$G$1123,,0)/10^6</f>
        <v>12.298970000000001</v>
      </c>
      <c r="E40" s="4">
        <f>_xlfn.XLOOKUP(E$2&amp;$A40,'drug OD data by state'!$P$2:$P$1123,'drug OD data by state'!$G$2:$G$1123,,0)/10^6</f>
        <v>12.331030999999999</v>
      </c>
      <c r="F40" s="4">
        <f>_xlfn.XLOOKUP(F$2&amp;$A40,'drug OD data by state'!$P$2:$P$1123,'drug OD data by state'!$G$2:$G$1123,,0)/10^6</f>
        <v>12.374658</v>
      </c>
      <c r="G40" s="4">
        <f>_xlfn.XLOOKUP(G$2&amp;$A40,'drug OD data by state'!$P$2:$P$1123,'drug OD data by state'!$G$2:$G$1123,,0)/10^6</f>
        <v>12.410722</v>
      </c>
      <c r="H40" s="4">
        <f>_xlfn.XLOOKUP(H$2&amp;$A40,'drug OD data by state'!$P$2:$P$1123,'drug OD data by state'!$G$2:$G$1123,,0)/10^6</f>
        <v>12.44999</v>
      </c>
      <c r="I40" s="4">
        <f>_xlfn.XLOOKUP(I$2&amp;$A40,'drug OD data by state'!$P$2:$P$1123,'drug OD data by state'!$G$2:$G$1123,,0)/10^6</f>
        <v>12.510809</v>
      </c>
      <c r="J40" s="4">
        <f>_xlfn.XLOOKUP(J$2&amp;$A40,'drug OD data by state'!$P$2:$P$1123,'drug OD data by state'!$G$2:$G$1123,,0)/10^6</f>
        <v>12.563936999999999</v>
      </c>
      <c r="K40" s="4">
        <f>_xlfn.XLOOKUP(K$2&amp;$A40,'drug OD data by state'!$P$2:$P$1123,'drug OD data by state'!$G$2:$G$1123,,0)/10^6</f>
        <v>12.612285</v>
      </c>
      <c r="L40" s="4">
        <f>_xlfn.XLOOKUP(L$2&amp;$A40,'drug OD data by state'!$P$2:$P$1123,'drug OD data by state'!$G$2:$G$1123,,0)/10^6</f>
        <v>12.666858</v>
      </c>
      <c r="M40" s="4">
        <f>_xlfn.XLOOKUP(M$2&amp;$A40,'drug OD data by state'!$P$2:$P$1123,'drug OD data by state'!$G$2:$G$1123,,0)/10^6</f>
        <v>12.702379000000001</v>
      </c>
      <c r="N40" s="4">
        <f>_xlfn.XLOOKUP(N$2&amp;$A40,'drug OD data by state'!$P$2:$P$1123,'drug OD data by state'!$G$2:$G$1123,,0)/10^6</f>
        <v>12.742886</v>
      </c>
      <c r="O40" s="4">
        <f>_xlfn.XLOOKUP(O$2&amp;$A40,'drug OD data by state'!$P$2:$P$1123,'drug OD data by state'!$G$2:$G$1123,,0)/10^6</f>
        <v>12.763536</v>
      </c>
      <c r="P40" s="4">
        <f>_xlfn.XLOOKUP(P$2&amp;$A40,'drug OD data by state'!$P$2:$P$1123,'drug OD data by state'!$G$2:$G$1123,,0)/10^6</f>
        <v>12.773801000000001</v>
      </c>
      <c r="Q40" s="4">
        <f>_xlfn.XLOOKUP(Q$2&amp;$A40,'drug OD data by state'!$P$2:$P$1123,'drug OD data by state'!$G$2:$G$1123,,0)/10^6</f>
        <v>12.787209000000001</v>
      </c>
      <c r="R40" s="4">
        <f>_xlfn.XLOOKUP(R$2&amp;$A40,'drug OD data by state'!$P$2:$P$1123,'drug OD data by state'!$G$2:$G$1123,,0)/10^6</f>
        <v>12.802503</v>
      </c>
      <c r="S40" s="4">
        <f>_xlfn.XLOOKUP(S$2&amp;$A40,'drug OD data by state'!$P$2:$P$1123,'drug OD data by state'!$G$2:$G$1123,,0)/10^6</f>
        <v>12.784227</v>
      </c>
      <c r="T40" s="4">
        <f>_xlfn.XLOOKUP(T$2&amp;$A40,'drug OD data by state'!$P$2:$P$1123,'drug OD data by state'!$G$2:$G$1123,,0)/10^6</f>
        <v>12.805536999999999</v>
      </c>
      <c r="U40" s="4">
        <f>_xlfn.XLOOKUP(U$2&amp;$A40,'drug OD data by state'!$P$2:$P$1123,'drug OD data by state'!$G$2:$G$1123,,0)/10^6</f>
        <v>12.80706</v>
      </c>
      <c r="V40" s="4">
        <f>_xlfn.XLOOKUP(V$2&amp;$A40,'drug OD data by state'!$P$2:$P$1123,'drug OD data by state'!$G$2:$G$1123,,0)/10^6</f>
        <v>12.801989000000001</v>
      </c>
      <c r="W40" s="4">
        <f>_xlfn.XLOOKUP(W$2&amp;$A40,'drug OD data by state'!$P$2:$P$1123,'drug OD data by state'!$G$2:$G$1123,,0)/10^6</f>
        <v>12.783253999999999</v>
      </c>
      <c r="X40" s="4">
        <f>_xlfn.XLOOKUP(X$2&amp;$A40,'Provisional state 2018-2022'!$P$2:$P$262,'Provisional state 2018-2022'!$G$2:$G$262,,0)/10^6</f>
        <v>12.964055999999999</v>
      </c>
      <c r="Y40" s="4">
        <f>_xlfn.XLOOKUP(Y$2&amp;$A40,'Provisional state 2018-2022'!$P$2:$P$262,'Provisional state 2018-2022'!$G$2:$G$262,,0)/10^6</f>
        <v>12.964055999999999</v>
      </c>
      <c r="AA40" s="3">
        <f t="shared" si="1"/>
        <v>-1.4634444694493487E-3</v>
      </c>
      <c r="AB40">
        <f t="shared" si="2"/>
        <v>5</v>
      </c>
      <c r="AC40">
        <f t="shared" si="2"/>
        <v>5</v>
      </c>
      <c r="AD40">
        <f t="shared" si="0"/>
        <v>42</v>
      </c>
    </row>
    <row r="41" spans="1:30">
      <c r="A41" t="str">
        <v>South Carolina</v>
      </c>
      <c r="B41" s="4">
        <f>_xlfn.XLOOKUP(B$2&amp;$A41,'drug OD data by state'!$P$2:$P$1123,'drug OD data by state'!$G$2:$G$1123,,0)/10^6</f>
        <v>3.974682</v>
      </c>
      <c r="C41" s="4">
        <f>_xlfn.XLOOKUP(C$2&amp;$A41,'drug OD data by state'!$P$2:$P$1123,'drug OD data by state'!$G$2:$G$1123,,0)/10^6</f>
        <v>4.0120120000000004</v>
      </c>
      <c r="D41" s="4">
        <f>_xlfn.XLOOKUP(D$2&amp;$A41,'drug OD data by state'!$P$2:$P$1123,'drug OD data by state'!$G$2:$G$1123,,0)/10^6</f>
        <v>4.0649949999999997</v>
      </c>
      <c r="E41" s="4">
        <f>_xlfn.XLOOKUP(E$2&amp;$A41,'drug OD data by state'!$P$2:$P$1123,'drug OD data by state'!$G$2:$G$1123,,0)/10^6</f>
        <v>4.1077950000000003</v>
      </c>
      <c r="F41" s="4">
        <f>_xlfn.XLOOKUP(F$2&amp;$A41,'drug OD data by state'!$P$2:$P$1123,'drug OD data by state'!$G$2:$G$1123,,0)/10^6</f>
        <v>4.1502970000000001</v>
      </c>
      <c r="G41" s="4">
        <f>_xlfn.XLOOKUP(G$2&amp;$A41,'drug OD data by state'!$P$2:$P$1123,'drug OD data by state'!$G$2:$G$1123,,0)/10^6</f>
        <v>4.2109209999999999</v>
      </c>
      <c r="H41" s="4">
        <f>_xlfn.XLOOKUP(H$2&amp;$A41,'drug OD data by state'!$P$2:$P$1123,'drug OD data by state'!$G$2:$G$1123,,0)/10^6</f>
        <v>4.2701500000000001</v>
      </c>
      <c r="I41" s="4">
        <f>_xlfn.XLOOKUP(I$2&amp;$A41,'drug OD data by state'!$P$2:$P$1123,'drug OD data by state'!$G$2:$G$1123,,0)/10^6</f>
        <v>4.3578469999999996</v>
      </c>
      <c r="J41" s="4">
        <f>_xlfn.XLOOKUP(J$2&amp;$A41,'drug OD data by state'!$P$2:$P$1123,'drug OD data by state'!$G$2:$G$1123,,0)/10^6</f>
        <v>4.4441100000000002</v>
      </c>
      <c r="K41" s="4">
        <f>_xlfn.XLOOKUP(K$2&amp;$A41,'drug OD data by state'!$P$2:$P$1123,'drug OD data by state'!$G$2:$G$1123,,0)/10^6</f>
        <v>4.5289960000000002</v>
      </c>
      <c r="L41" s="4">
        <f>_xlfn.XLOOKUP(L$2&amp;$A41,'drug OD data by state'!$P$2:$P$1123,'drug OD data by state'!$G$2:$G$1123,,0)/10^6</f>
        <v>4.5898719999999997</v>
      </c>
      <c r="M41" s="4">
        <f>_xlfn.XLOOKUP(M$2&amp;$A41,'drug OD data by state'!$P$2:$P$1123,'drug OD data by state'!$G$2:$G$1123,,0)/10^6</f>
        <v>4.6253640000000003</v>
      </c>
      <c r="N41" s="4">
        <f>_xlfn.XLOOKUP(N$2&amp;$A41,'drug OD data by state'!$P$2:$P$1123,'drug OD data by state'!$G$2:$G$1123,,0)/10^6</f>
        <v>4.6792299999999996</v>
      </c>
      <c r="O41" s="4">
        <f>_xlfn.XLOOKUP(O$2&amp;$A41,'drug OD data by state'!$P$2:$P$1123,'drug OD data by state'!$G$2:$G$1123,,0)/10^6</f>
        <v>4.7237229999999997</v>
      </c>
      <c r="P41" s="4">
        <f>_xlfn.XLOOKUP(P$2&amp;$A41,'drug OD data by state'!$P$2:$P$1123,'drug OD data by state'!$G$2:$G$1123,,0)/10^6</f>
        <v>4.7748390000000001</v>
      </c>
      <c r="Q41" s="4">
        <f>_xlfn.XLOOKUP(Q$2&amp;$A41,'drug OD data by state'!$P$2:$P$1123,'drug OD data by state'!$G$2:$G$1123,,0)/10^6</f>
        <v>4.8324819999999997</v>
      </c>
      <c r="R41" s="4">
        <f>_xlfn.XLOOKUP(R$2&amp;$A41,'drug OD data by state'!$P$2:$P$1123,'drug OD data by state'!$G$2:$G$1123,,0)/10^6</f>
        <v>4.8961459999999999</v>
      </c>
      <c r="S41" s="4">
        <f>_xlfn.XLOOKUP(S$2&amp;$A41,'drug OD data by state'!$P$2:$P$1123,'drug OD data by state'!$G$2:$G$1123,,0)/10^6</f>
        <v>4.9611190000000001</v>
      </c>
      <c r="T41" s="4">
        <f>_xlfn.XLOOKUP(T$2&amp;$A41,'drug OD data by state'!$P$2:$P$1123,'drug OD data by state'!$G$2:$G$1123,,0)/10^6</f>
        <v>5.0243690000000001</v>
      </c>
      <c r="U41" s="4">
        <f>_xlfn.XLOOKUP(U$2&amp;$A41,'drug OD data by state'!$P$2:$P$1123,'drug OD data by state'!$G$2:$G$1123,,0)/10^6</f>
        <v>5.0841269999999996</v>
      </c>
      <c r="V41" s="4">
        <f>_xlfn.XLOOKUP(V$2&amp;$A41,'drug OD data by state'!$P$2:$P$1123,'drug OD data by state'!$G$2:$G$1123,,0)/10^6</f>
        <v>5.148714</v>
      </c>
      <c r="W41" s="4">
        <f>_xlfn.XLOOKUP(W$2&amp;$A41,'drug OD data by state'!$P$2:$P$1123,'drug OD data by state'!$G$2:$G$1123,,0)/10^6</f>
        <v>5.2180400000000002</v>
      </c>
      <c r="X41" s="4">
        <f>_xlfn.XLOOKUP(X$2&amp;$A41,'Provisional state 2018-2022'!$P$2:$P$262,'Provisional state 2018-2022'!$G$2:$G$262,,0)/10^6</f>
        <v>5.1907050000000003</v>
      </c>
      <c r="Y41" s="4">
        <f>_xlfn.XLOOKUP(Y$2&amp;$A41,'Provisional state 2018-2022'!$P$2:$P$262,'Provisional state 2018-2022'!$G$2:$G$262,,0)/10^6</f>
        <v>5.1907050000000003</v>
      </c>
      <c r="AA41" s="3">
        <f t="shared" si="1"/>
        <v>1.3464721481907915E-2</v>
      </c>
      <c r="AB41">
        <f t="shared" si="2"/>
        <v>23</v>
      </c>
      <c r="AC41">
        <f t="shared" si="2"/>
        <v>23</v>
      </c>
      <c r="AD41">
        <f t="shared" si="0"/>
        <v>5</v>
      </c>
    </row>
    <row r="42" spans="1:30">
      <c r="A42" t="str">
        <v>Tennessee</v>
      </c>
      <c r="B42" s="4">
        <f>_xlfn.XLOOKUP(B$2&amp;$A42,'drug OD data by state'!$P$2:$P$1123,'drug OD data by state'!$G$2:$G$1123,,0)/10^6</f>
        <v>5.638706</v>
      </c>
      <c r="C42" s="4">
        <f>_xlfn.XLOOKUP(C$2&amp;$A42,'drug OD data by state'!$P$2:$P$1123,'drug OD data by state'!$G$2:$G$1123,,0)/10^6</f>
        <v>5.6892829999999996</v>
      </c>
      <c r="D42" s="4">
        <f>_xlfn.XLOOKUP(D$2&amp;$A42,'drug OD data by state'!$P$2:$P$1123,'drug OD data by state'!$G$2:$G$1123,,0)/10^6</f>
        <v>5.7507890000000002</v>
      </c>
      <c r="E42" s="4">
        <f>_xlfn.XLOOKUP(E$2&amp;$A42,'drug OD data by state'!$P$2:$P$1123,'drug OD data by state'!$G$2:$G$1123,,0)/10^6</f>
        <v>5.7959180000000003</v>
      </c>
      <c r="F42" s="4">
        <f>_xlfn.XLOOKUP(F$2&amp;$A42,'drug OD data by state'!$P$2:$P$1123,'drug OD data by state'!$G$2:$G$1123,,0)/10^6</f>
        <v>5.8478120000000002</v>
      </c>
      <c r="G42" s="4">
        <f>_xlfn.XLOOKUP(G$2&amp;$A42,'drug OD data by state'!$P$2:$P$1123,'drug OD data by state'!$G$2:$G$1123,,0)/10^6</f>
        <v>5.9108090000000004</v>
      </c>
      <c r="H42" s="4">
        <f>_xlfn.XLOOKUP(H$2&amp;$A42,'drug OD data by state'!$P$2:$P$1123,'drug OD data by state'!$G$2:$G$1123,,0)/10^6</f>
        <v>5.9910569999999996</v>
      </c>
      <c r="I42" s="4">
        <f>_xlfn.XLOOKUP(I$2&amp;$A42,'drug OD data by state'!$P$2:$P$1123,'drug OD data by state'!$G$2:$G$1123,,0)/10^6</f>
        <v>6.0887659999999997</v>
      </c>
      <c r="J42" s="4">
        <f>_xlfn.XLOOKUP(J$2&amp;$A42,'drug OD data by state'!$P$2:$P$1123,'drug OD data by state'!$G$2:$G$1123,,0)/10^6</f>
        <v>6.1757270000000002</v>
      </c>
      <c r="K42" s="4">
        <f>_xlfn.XLOOKUP(K$2&amp;$A42,'drug OD data by state'!$P$2:$P$1123,'drug OD data by state'!$G$2:$G$1123,,0)/10^6</f>
        <v>6.2474109999999996</v>
      </c>
      <c r="L42" s="4">
        <f>_xlfn.XLOOKUP(L$2&amp;$A42,'drug OD data by state'!$P$2:$P$1123,'drug OD data by state'!$G$2:$G$1123,,0)/10^6</f>
        <v>6.306019</v>
      </c>
      <c r="M42" s="4">
        <f>_xlfn.XLOOKUP(M$2&amp;$A42,'drug OD data by state'!$P$2:$P$1123,'drug OD data by state'!$G$2:$G$1123,,0)/10^6</f>
        <v>6.3461049999999997</v>
      </c>
      <c r="N42" s="4">
        <f>_xlfn.XLOOKUP(N$2&amp;$A42,'drug OD data by state'!$P$2:$P$1123,'drug OD data by state'!$G$2:$G$1123,,0)/10^6</f>
        <v>6.4033530000000001</v>
      </c>
      <c r="O42" s="4">
        <f>_xlfn.XLOOKUP(O$2&amp;$A42,'drug OD data by state'!$P$2:$P$1123,'drug OD data by state'!$G$2:$G$1123,,0)/10^6</f>
        <v>6.4562429999999997</v>
      </c>
      <c r="P42" s="4">
        <f>_xlfn.XLOOKUP(P$2&amp;$A42,'drug OD data by state'!$P$2:$P$1123,'drug OD data by state'!$G$2:$G$1123,,0)/10^6</f>
        <v>6.495978</v>
      </c>
      <c r="Q42" s="4">
        <f>_xlfn.XLOOKUP(Q$2&amp;$A42,'drug OD data by state'!$P$2:$P$1123,'drug OD data by state'!$G$2:$G$1123,,0)/10^6</f>
        <v>6.5493519999999998</v>
      </c>
      <c r="R42" s="4">
        <f>_xlfn.XLOOKUP(R$2&amp;$A42,'drug OD data by state'!$P$2:$P$1123,'drug OD data by state'!$G$2:$G$1123,,0)/10^6</f>
        <v>6.6002989999999997</v>
      </c>
      <c r="S42" s="4">
        <f>_xlfn.XLOOKUP(S$2&amp;$A42,'drug OD data by state'!$P$2:$P$1123,'drug OD data by state'!$G$2:$G$1123,,0)/10^6</f>
        <v>6.6511940000000003</v>
      </c>
      <c r="T42" s="4">
        <f>_xlfn.XLOOKUP(T$2&amp;$A42,'drug OD data by state'!$P$2:$P$1123,'drug OD data by state'!$G$2:$G$1123,,0)/10^6</f>
        <v>6.7159839999999997</v>
      </c>
      <c r="U42" s="4">
        <f>_xlfn.XLOOKUP(U$2&amp;$A42,'drug OD data by state'!$P$2:$P$1123,'drug OD data by state'!$G$2:$G$1123,,0)/10^6</f>
        <v>6.7700100000000001</v>
      </c>
      <c r="V42" s="4">
        <f>_xlfn.XLOOKUP(V$2&amp;$A42,'drug OD data by state'!$P$2:$P$1123,'drug OD data by state'!$G$2:$G$1123,,0)/10^6</f>
        <v>6.8291740000000001</v>
      </c>
      <c r="W42" s="4">
        <f>_xlfn.XLOOKUP(W$2&amp;$A42,'drug OD data by state'!$P$2:$P$1123,'drug OD data by state'!$G$2:$G$1123,,0)/10^6</f>
        <v>6.8868340000000003</v>
      </c>
      <c r="X42" s="4">
        <f>_xlfn.XLOOKUP(X$2&amp;$A42,'Provisional state 2018-2022'!$P$2:$P$262,'Provisional state 2018-2022'!$G$2:$G$262,,0)/10^6</f>
        <v>6.9752179999999999</v>
      </c>
      <c r="Y42" s="4">
        <f>_xlfn.XLOOKUP(Y$2&amp;$A42,'Provisional state 2018-2022'!$P$2:$P$262,'Provisional state 2018-2022'!$G$2:$G$262,,0)/10^6</f>
        <v>6.9752179999999999</v>
      </c>
      <c r="AA42" s="3">
        <f t="shared" si="1"/>
        <v>8.4431880048743135E-3</v>
      </c>
      <c r="AB42">
        <f t="shared" si="2"/>
        <v>16</v>
      </c>
      <c r="AC42">
        <f t="shared" si="2"/>
        <v>16</v>
      </c>
      <c r="AD42">
        <f t="shared" si="0"/>
        <v>16</v>
      </c>
    </row>
    <row r="43" spans="1:30">
      <c r="A43" t="str">
        <v>Texas</v>
      </c>
      <c r="B43" s="4">
        <f>_xlfn.XLOOKUP(B$2&amp;$A43,'drug OD data by state'!$P$2:$P$1123,'drug OD data by state'!$G$2:$G$1123,,0)/10^6</f>
        <v>20.558219999999999</v>
      </c>
      <c r="C43" s="4">
        <f>_xlfn.XLOOKUP(C$2&amp;$A43,'drug OD data by state'!$P$2:$P$1123,'drug OD data by state'!$G$2:$G$1123,,0)/10^6</f>
        <v>20.85182</v>
      </c>
      <c r="D43" s="4">
        <f>_xlfn.XLOOKUP(D$2&amp;$A43,'drug OD data by state'!$P$2:$P$1123,'drug OD data by state'!$G$2:$G$1123,,0)/10^6</f>
        <v>21.319621999999999</v>
      </c>
      <c r="E43" s="4">
        <f>_xlfn.XLOOKUP(E$2&amp;$A43,'drug OD data by state'!$P$2:$P$1123,'drug OD data by state'!$G$2:$G$1123,,0)/10^6</f>
        <v>21.690325000000001</v>
      </c>
      <c r="F43" s="4">
        <f>_xlfn.XLOOKUP(F$2&amp;$A43,'drug OD data by state'!$P$2:$P$1123,'drug OD data by state'!$G$2:$G$1123,,0)/10^6</f>
        <v>22.030930999999999</v>
      </c>
      <c r="G43" s="4">
        <f>_xlfn.XLOOKUP(G$2&amp;$A43,'drug OD data by state'!$P$2:$P$1123,'drug OD data by state'!$G$2:$G$1123,,0)/10^6</f>
        <v>22.394023000000001</v>
      </c>
      <c r="H43" s="4">
        <f>_xlfn.XLOOKUP(H$2&amp;$A43,'drug OD data by state'!$P$2:$P$1123,'drug OD data by state'!$G$2:$G$1123,,0)/10^6</f>
        <v>22.778123000000001</v>
      </c>
      <c r="I43" s="4">
        <f>_xlfn.XLOOKUP(I$2&amp;$A43,'drug OD data by state'!$P$2:$P$1123,'drug OD data by state'!$G$2:$G$1123,,0)/10^6</f>
        <v>23.359580000000001</v>
      </c>
      <c r="J43" s="4">
        <f>_xlfn.XLOOKUP(J$2&amp;$A43,'drug OD data by state'!$P$2:$P$1123,'drug OD data by state'!$G$2:$G$1123,,0)/10^6</f>
        <v>23.831983000000001</v>
      </c>
      <c r="K43" s="4">
        <f>_xlfn.XLOOKUP(K$2&amp;$A43,'drug OD data by state'!$P$2:$P$1123,'drug OD data by state'!$G$2:$G$1123,,0)/10^6</f>
        <v>24.309038999999999</v>
      </c>
      <c r="L43" s="4">
        <f>_xlfn.XLOOKUP(L$2&amp;$A43,'drug OD data by state'!$P$2:$P$1123,'drug OD data by state'!$G$2:$G$1123,,0)/10^6</f>
        <v>24.801760999999999</v>
      </c>
      <c r="M43" s="4">
        <f>_xlfn.XLOOKUP(M$2&amp;$A43,'drug OD data by state'!$P$2:$P$1123,'drug OD data by state'!$G$2:$G$1123,,0)/10^6</f>
        <v>25.145561000000001</v>
      </c>
      <c r="N43" s="4">
        <f>_xlfn.XLOOKUP(N$2&amp;$A43,'drug OD data by state'!$P$2:$P$1123,'drug OD data by state'!$G$2:$G$1123,,0)/10^6</f>
        <v>25.674681</v>
      </c>
      <c r="O43" s="4">
        <f>_xlfn.XLOOKUP(O$2&amp;$A43,'drug OD data by state'!$P$2:$P$1123,'drug OD data by state'!$G$2:$G$1123,,0)/10^6</f>
        <v>26.059203</v>
      </c>
      <c r="P43" s="4">
        <f>_xlfn.XLOOKUP(P$2&amp;$A43,'drug OD data by state'!$P$2:$P$1123,'drug OD data by state'!$G$2:$G$1123,,0)/10^6</f>
        <v>26.448193</v>
      </c>
      <c r="Q43" s="4">
        <f>_xlfn.XLOOKUP(Q$2&amp;$A43,'drug OD data by state'!$P$2:$P$1123,'drug OD data by state'!$G$2:$G$1123,,0)/10^6</f>
        <v>26.956958</v>
      </c>
      <c r="R43" s="4">
        <f>_xlfn.XLOOKUP(R$2&amp;$A43,'drug OD data by state'!$P$2:$P$1123,'drug OD data by state'!$G$2:$G$1123,,0)/10^6</f>
        <v>27.469114000000001</v>
      </c>
      <c r="S43" s="4">
        <f>_xlfn.XLOOKUP(S$2&amp;$A43,'drug OD data by state'!$P$2:$P$1123,'drug OD data by state'!$G$2:$G$1123,,0)/10^6</f>
        <v>27.862596</v>
      </c>
      <c r="T43" s="4">
        <f>_xlfn.XLOOKUP(T$2&amp;$A43,'drug OD data by state'!$P$2:$P$1123,'drug OD data by state'!$G$2:$G$1123,,0)/10^6</f>
        <v>28.304596</v>
      </c>
      <c r="U43" s="4">
        <f>_xlfn.XLOOKUP(U$2&amp;$A43,'drug OD data by state'!$P$2:$P$1123,'drug OD data by state'!$G$2:$G$1123,,0)/10^6</f>
        <v>28.701844999999999</v>
      </c>
      <c r="V43" s="4">
        <f>_xlfn.XLOOKUP(V$2&amp;$A43,'drug OD data by state'!$P$2:$P$1123,'drug OD data by state'!$G$2:$G$1123,,0)/10^6</f>
        <v>28.995881000000001</v>
      </c>
      <c r="W43" s="4">
        <f>_xlfn.XLOOKUP(W$2&amp;$A43,'drug OD data by state'!$P$2:$P$1123,'drug OD data by state'!$G$2:$G$1123,,0)/10^6</f>
        <v>29.360759000000002</v>
      </c>
      <c r="X43" s="4">
        <f>_xlfn.XLOOKUP(X$2&amp;$A43,'Provisional state 2018-2022'!$P$2:$P$262,'Provisional state 2018-2022'!$G$2:$G$262,,0)/10^6</f>
        <v>29.527940999999998</v>
      </c>
      <c r="Y43" s="4">
        <f>_xlfn.XLOOKUP(Y$2&amp;$A43,'Provisional state 2018-2022'!$P$2:$P$262,'Provisional state 2018-2022'!$G$2:$G$262,,0)/10^6</f>
        <v>29.527940999999998</v>
      </c>
      <c r="AA43" s="3">
        <f t="shared" si="1"/>
        <v>1.2583787331724938E-2</v>
      </c>
      <c r="AB43">
        <f t="shared" si="2"/>
        <v>2</v>
      </c>
      <c r="AC43">
        <f t="shared" si="2"/>
        <v>2</v>
      </c>
      <c r="AD43">
        <f t="shared" si="0"/>
        <v>7</v>
      </c>
    </row>
    <row r="44" spans="1:30">
      <c r="A44" t="str">
        <v>Utah</v>
      </c>
      <c r="B44" s="4">
        <f>_xlfn.XLOOKUP(B$2&amp;$A44,'drug OD data by state'!$P$2:$P$1123,'drug OD data by state'!$G$2:$G$1123,,0)/10^6</f>
        <v>2.2034820000000002</v>
      </c>
      <c r="C44" s="4">
        <f>_xlfn.XLOOKUP(C$2&amp;$A44,'drug OD data by state'!$P$2:$P$1123,'drug OD data by state'!$G$2:$G$1123,,0)/10^6</f>
        <v>2.2331690000000002</v>
      </c>
      <c r="D44" s="4">
        <f>_xlfn.XLOOKUP(D$2&amp;$A44,'drug OD data by state'!$P$2:$P$1123,'drug OD data by state'!$G$2:$G$1123,,0)/10^6</f>
        <v>2.2837149999999999</v>
      </c>
      <c r="E44" s="4">
        <f>_xlfn.XLOOKUP(E$2&amp;$A44,'drug OD data by state'!$P$2:$P$1123,'drug OD data by state'!$G$2:$G$1123,,0)/10^6</f>
        <v>2.3248150000000001</v>
      </c>
      <c r="F44" s="4">
        <f>_xlfn.XLOOKUP(F$2&amp;$A44,'drug OD data by state'!$P$2:$P$1123,'drug OD data by state'!$G$2:$G$1123,,0)/10^6</f>
        <v>2.3601369999999999</v>
      </c>
      <c r="G44" s="4">
        <f>_xlfn.XLOOKUP(G$2&amp;$A44,'drug OD data by state'!$P$2:$P$1123,'drug OD data by state'!$G$2:$G$1123,,0)/10^6</f>
        <v>2.40158</v>
      </c>
      <c r="H44" s="4">
        <f>_xlfn.XLOOKUP(H$2&amp;$A44,'drug OD data by state'!$P$2:$P$1123,'drug OD data by state'!$G$2:$G$1123,,0)/10^6</f>
        <v>2.457719</v>
      </c>
      <c r="I44" s="4">
        <f>_xlfn.XLOOKUP(I$2&amp;$A44,'drug OD data by state'!$P$2:$P$1123,'drug OD data by state'!$G$2:$G$1123,,0)/10^6</f>
        <v>2.5255070000000002</v>
      </c>
      <c r="J44" s="4">
        <f>_xlfn.XLOOKUP(J$2&amp;$A44,'drug OD data by state'!$P$2:$P$1123,'drug OD data by state'!$G$2:$G$1123,,0)/10^6</f>
        <v>2.5977459999999999</v>
      </c>
      <c r="K44" s="4">
        <f>_xlfn.XLOOKUP(K$2&amp;$A44,'drug OD data by state'!$P$2:$P$1123,'drug OD data by state'!$G$2:$G$1123,,0)/10^6</f>
        <v>2.6630289999999999</v>
      </c>
      <c r="L44" s="4">
        <f>_xlfn.XLOOKUP(L$2&amp;$A44,'drug OD data by state'!$P$2:$P$1123,'drug OD data by state'!$G$2:$G$1123,,0)/10^6</f>
        <v>2.7234210000000001</v>
      </c>
      <c r="M44" s="4">
        <f>_xlfn.XLOOKUP(M$2&amp;$A44,'drug OD data by state'!$P$2:$P$1123,'drug OD data by state'!$G$2:$G$1123,,0)/10^6</f>
        <v>2.7638850000000001</v>
      </c>
      <c r="N44" s="4">
        <f>_xlfn.XLOOKUP(N$2&amp;$A44,'drug OD data by state'!$P$2:$P$1123,'drug OD data by state'!$G$2:$G$1123,,0)/10^6</f>
        <v>2.8172220000000001</v>
      </c>
      <c r="O44" s="4">
        <f>_xlfn.XLOOKUP(O$2&amp;$A44,'drug OD data by state'!$P$2:$P$1123,'drug OD data by state'!$G$2:$G$1123,,0)/10^6</f>
        <v>2.8552870000000001</v>
      </c>
      <c r="P44" s="4">
        <f>_xlfn.XLOOKUP(P$2&amp;$A44,'drug OD data by state'!$P$2:$P$1123,'drug OD data by state'!$G$2:$G$1123,,0)/10^6</f>
        <v>2.9008720000000001</v>
      </c>
      <c r="Q44" s="4">
        <f>_xlfn.XLOOKUP(Q$2&amp;$A44,'drug OD data by state'!$P$2:$P$1123,'drug OD data by state'!$G$2:$G$1123,,0)/10^6</f>
        <v>2.9429020000000001</v>
      </c>
      <c r="R44" s="4">
        <f>_xlfn.XLOOKUP(R$2&amp;$A44,'drug OD data by state'!$P$2:$P$1123,'drug OD data by state'!$G$2:$G$1123,,0)/10^6</f>
        <v>2.9959190000000002</v>
      </c>
      <c r="S44" s="4">
        <f>_xlfn.XLOOKUP(S$2&amp;$A44,'drug OD data by state'!$P$2:$P$1123,'drug OD data by state'!$G$2:$G$1123,,0)/10^6</f>
        <v>3.0512169999999998</v>
      </c>
      <c r="T44" s="4">
        <f>_xlfn.XLOOKUP(T$2&amp;$A44,'drug OD data by state'!$P$2:$P$1123,'drug OD data by state'!$G$2:$G$1123,,0)/10^6</f>
        <v>3.1018330000000001</v>
      </c>
      <c r="U44" s="4">
        <f>_xlfn.XLOOKUP(U$2&amp;$A44,'drug OD data by state'!$P$2:$P$1123,'drug OD data by state'!$G$2:$G$1123,,0)/10^6</f>
        <v>3.1611050000000001</v>
      </c>
      <c r="V44" s="4">
        <f>_xlfn.XLOOKUP(V$2&amp;$A44,'drug OD data by state'!$P$2:$P$1123,'drug OD data by state'!$G$2:$G$1123,,0)/10^6</f>
        <v>3.2059579999999999</v>
      </c>
      <c r="W44" s="4">
        <f>_xlfn.XLOOKUP(W$2&amp;$A44,'drug OD data by state'!$P$2:$P$1123,'drug OD data by state'!$G$2:$G$1123,,0)/10^6</f>
        <v>3.249879</v>
      </c>
      <c r="X44" s="4">
        <f>_xlfn.XLOOKUP(X$2&amp;$A44,'Provisional state 2018-2022'!$P$2:$P$262,'Provisional state 2018-2022'!$G$2:$G$262,,0)/10^6</f>
        <v>3.3379750000000001</v>
      </c>
      <c r="Y44" s="4">
        <f>_xlfn.XLOOKUP(Y$2&amp;$A44,'Provisional state 2018-2022'!$P$2:$P$262,'Provisional state 2018-2022'!$G$2:$G$262,,0)/10^6</f>
        <v>3.3379750000000001</v>
      </c>
      <c r="AA44" s="3">
        <f t="shared" si="1"/>
        <v>1.3699805175239277E-2</v>
      </c>
      <c r="AB44">
        <f t="shared" si="2"/>
        <v>30</v>
      </c>
      <c r="AC44">
        <f t="shared" si="2"/>
        <v>30</v>
      </c>
      <c r="AD44">
        <f t="shared" si="0"/>
        <v>4</v>
      </c>
    </row>
    <row r="45" spans="1:30">
      <c r="A45" t="str">
        <v>Vermont</v>
      </c>
      <c r="B45" s="4">
        <f>_xlfn.XLOOKUP(B$2&amp;$A45,'drug OD data by state'!$P$2:$P$1123,'drug OD data by state'!$G$2:$G$1123,,0)/10^6</f>
        <v>0.60468299999999997</v>
      </c>
      <c r="C45" s="4">
        <f>_xlfn.XLOOKUP(C$2&amp;$A45,'drug OD data by state'!$P$2:$P$1123,'drug OD data by state'!$G$2:$G$1123,,0)/10^6</f>
        <v>0.60882700000000001</v>
      </c>
      <c r="D45" s="4">
        <f>_xlfn.XLOOKUP(D$2&amp;$A45,'drug OD data by state'!$P$2:$P$1123,'drug OD data by state'!$G$2:$G$1123,,0)/10^6</f>
        <v>0.61222299999999996</v>
      </c>
      <c r="E45" s="4">
        <f>_xlfn.XLOOKUP(E$2&amp;$A45,'drug OD data by state'!$P$2:$P$1123,'drug OD data by state'!$G$2:$G$1123,,0)/10^6</f>
        <v>0.61544200000000004</v>
      </c>
      <c r="F45" s="4">
        <f>_xlfn.XLOOKUP(F$2&amp;$A45,'drug OD data by state'!$P$2:$P$1123,'drug OD data by state'!$G$2:$G$1123,,0)/10^6</f>
        <v>0.61785800000000002</v>
      </c>
      <c r="G45" s="4">
        <f>_xlfn.XLOOKUP(G$2&amp;$A45,'drug OD data by state'!$P$2:$P$1123,'drug OD data by state'!$G$2:$G$1123,,0)/10^6</f>
        <v>0.61992000000000003</v>
      </c>
      <c r="H45" s="4">
        <f>_xlfn.XLOOKUP(H$2&amp;$A45,'drug OD data by state'!$P$2:$P$1123,'drug OD data by state'!$G$2:$G$1123,,0)/10^6</f>
        <v>0.62121499999999996</v>
      </c>
      <c r="I45" s="4">
        <f>_xlfn.XLOOKUP(I$2&amp;$A45,'drug OD data by state'!$P$2:$P$1123,'drug OD data by state'!$G$2:$G$1123,,0)/10^6</f>
        <v>0.622892</v>
      </c>
      <c r="J45" s="4">
        <f>_xlfn.XLOOKUP(J$2&amp;$A45,'drug OD data by state'!$P$2:$P$1123,'drug OD data by state'!$G$2:$G$1123,,0)/10^6</f>
        <v>0.62348099999999995</v>
      </c>
      <c r="K45" s="4">
        <f>_xlfn.XLOOKUP(K$2&amp;$A45,'drug OD data by state'!$P$2:$P$1123,'drug OD data by state'!$G$2:$G$1123,,0)/10^6</f>
        <v>0.62415100000000001</v>
      </c>
      <c r="L45" s="4">
        <f>_xlfn.XLOOKUP(L$2&amp;$A45,'drug OD data by state'!$P$2:$P$1123,'drug OD data by state'!$G$2:$G$1123,,0)/10^6</f>
        <v>0.62481699999999996</v>
      </c>
      <c r="M45" s="4">
        <f>_xlfn.XLOOKUP(M$2&amp;$A45,'drug OD data by state'!$P$2:$P$1123,'drug OD data by state'!$G$2:$G$1123,,0)/10^6</f>
        <v>0.62574099999999999</v>
      </c>
      <c r="N45" s="4">
        <f>_xlfn.XLOOKUP(N$2&amp;$A45,'drug OD data by state'!$P$2:$P$1123,'drug OD data by state'!$G$2:$G$1123,,0)/10^6</f>
        <v>0.62643099999999996</v>
      </c>
      <c r="O45" s="4">
        <f>_xlfn.XLOOKUP(O$2&amp;$A45,'drug OD data by state'!$P$2:$P$1123,'drug OD data by state'!$G$2:$G$1123,,0)/10^6</f>
        <v>0.62601099999999998</v>
      </c>
      <c r="P45" s="4">
        <f>_xlfn.XLOOKUP(P$2&amp;$A45,'drug OD data by state'!$P$2:$P$1123,'drug OD data by state'!$G$2:$G$1123,,0)/10^6</f>
        <v>0.62663000000000002</v>
      </c>
      <c r="Q45" s="4">
        <f>_xlfn.XLOOKUP(Q$2&amp;$A45,'drug OD data by state'!$P$2:$P$1123,'drug OD data by state'!$G$2:$G$1123,,0)/10^6</f>
        <v>0.62656199999999995</v>
      </c>
      <c r="R45" s="4">
        <f>_xlfn.XLOOKUP(R$2&amp;$A45,'drug OD data by state'!$P$2:$P$1123,'drug OD data by state'!$G$2:$G$1123,,0)/10^6</f>
        <v>0.62604199999999999</v>
      </c>
      <c r="S45" s="4">
        <f>_xlfn.XLOOKUP(S$2&amp;$A45,'drug OD data by state'!$P$2:$P$1123,'drug OD data by state'!$G$2:$G$1123,,0)/10^6</f>
        <v>0.62459399999999998</v>
      </c>
      <c r="T45" s="4">
        <f>_xlfn.XLOOKUP(T$2&amp;$A45,'drug OD data by state'!$P$2:$P$1123,'drug OD data by state'!$G$2:$G$1123,,0)/10^6</f>
        <v>0.62365700000000002</v>
      </c>
      <c r="U45" s="4">
        <f>_xlfn.XLOOKUP(U$2&amp;$A45,'drug OD data by state'!$P$2:$P$1123,'drug OD data by state'!$G$2:$G$1123,,0)/10^6</f>
        <v>0.62629900000000005</v>
      </c>
      <c r="V45" s="4">
        <f>_xlfn.XLOOKUP(V$2&amp;$A45,'drug OD data by state'!$P$2:$P$1123,'drug OD data by state'!$G$2:$G$1123,,0)/10^6</f>
        <v>0.62398900000000002</v>
      </c>
      <c r="W45" s="4">
        <f>_xlfn.XLOOKUP(W$2&amp;$A45,'drug OD data by state'!$P$2:$P$1123,'drug OD data by state'!$G$2:$G$1123,,0)/10^6</f>
        <v>0.62334699999999998</v>
      </c>
      <c r="X45" s="4">
        <f>_xlfn.XLOOKUP(X$2&amp;$A45,'Provisional state 2018-2022'!$P$2:$P$262,'Provisional state 2018-2022'!$G$2:$G$262,,0)/10^6</f>
        <v>0.64556999999999998</v>
      </c>
      <c r="Y45" s="4">
        <f>_xlfn.XLOOKUP(Y$2&amp;$A45,'Provisional state 2018-2022'!$P$2:$P$262,'Provisional state 2018-2022'!$G$2:$G$262,,0)/10^6</f>
        <v>0.64556999999999998</v>
      </c>
      <c r="AA45" s="3">
        <f t="shared" si="1"/>
        <v>-1.0288642908770074E-3</v>
      </c>
      <c r="AB45">
        <f t="shared" si="2"/>
        <v>50</v>
      </c>
      <c r="AC45">
        <f t="shared" si="2"/>
        <v>50</v>
      </c>
      <c r="AD45">
        <f t="shared" si="0"/>
        <v>41</v>
      </c>
    </row>
    <row r="46" spans="1:30">
      <c r="A46" t="str">
        <v>Virginia</v>
      </c>
      <c r="B46" s="4">
        <f>_xlfn.XLOOKUP(B$2&amp;$A46,'drug OD data by state'!$P$2:$P$1123,'drug OD data by state'!$G$2:$G$1123,,0)/10^6</f>
        <v>7.0001740000000003</v>
      </c>
      <c r="C46" s="4">
        <f>_xlfn.XLOOKUP(C$2&amp;$A46,'drug OD data by state'!$P$2:$P$1123,'drug OD data by state'!$G$2:$G$1123,,0)/10^6</f>
        <v>7.0785150000000003</v>
      </c>
      <c r="D46" s="4">
        <f>_xlfn.XLOOKUP(D$2&amp;$A46,'drug OD data by state'!$P$2:$P$1123,'drug OD data by state'!$G$2:$G$1123,,0)/10^6</f>
        <v>7.1983620000000004</v>
      </c>
      <c r="E46" s="4">
        <f>_xlfn.XLOOKUP(E$2&amp;$A46,'drug OD data by state'!$P$2:$P$1123,'drug OD data by state'!$G$2:$G$1123,,0)/10^6</f>
        <v>7.2868729999999999</v>
      </c>
      <c r="F46" s="4">
        <f>_xlfn.XLOOKUP(F$2&amp;$A46,'drug OD data by state'!$P$2:$P$1123,'drug OD data by state'!$G$2:$G$1123,,0)/10^6</f>
        <v>7.3669770000000003</v>
      </c>
      <c r="G46" s="4">
        <f>_xlfn.XLOOKUP(G$2&amp;$A46,'drug OD data by state'!$P$2:$P$1123,'drug OD data by state'!$G$2:$G$1123,,0)/10^6</f>
        <v>7.4755750000000001</v>
      </c>
      <c r="H46" s="4">
        <f>_xlfn.XLOOKUP(H$2&amp;$A46,'drug OD data by state'!$P$2:$P$1123,'drug OD data by state'!$G$2:$G$1123,,0)/10^6</f>
        <v>7.5771050000000004</v>
      </c>
      <c r="I46" s="4">
        <f>_xlfn.XLOOKUP(I$2&amp;$A46,'drug OD data by state'!$P$2:$P$1123,'drug OD data by state'!$G$2:$G$1123,,0)/10^6</f>
        <v>7.6737250000000001</v>
      </c>
      <c r="J46" s="4">
        <f>_xlfn.XLOOKUP(J$2&amp;$A46,'drug OD data by state'!$P$2:$P$1123,'drug OD data by state'!$G$2:$G$1123,,0)/10^6</f>
        <v>7.7510000000000003</v>
      </c>
      <c r="K46" s="4">
        <f>_xlfn.XLOOKUP(K$2&amp;$A46,'drug OD data by state'!$P$2:$P$1123,'drug OD data by state'!$G$2:$G$1123,,0)/10^6</f>
        <v>7.8334960000000002</v>
      </c>
      <c r="L46" s="4">
        <f>_xlfn.XLOOKUP(L$2&amp;$A46,'drug OD data by state'!$P$2:$P$1123,'drug OD data by state'!$G$2:$G$1123,,0)/10^6</f>
        <v>7.9259370000000002</v>
      </c>
      <c r="M46" s="4">
        <f>_xlfn.XLOOKUP(M$2&amp;$A46,'drug OD data by state'!$P$2:$P$1123,'drug OD data by state'!$G$2:$G$1123,,0)/10^6</f>
        <v>8.0010239999999992</v>
      </c>
      <c r="N46" s="4">
        <f>_xlfn.XLOOKUP(N$2&amp;$A46,'drug OD data by state'!$P$2:$P$1123,'drug OD data by state'!$G$2:$G$1123,,0)/10^6</f>
        <v>8.0966039999999992</v>
      </c>
      <c r="O46" s="4">
        <f>_xlfn.XLOOKUP(O$2&amp;$A46,'drug OD data by state'!$P$2:$P$1123,'drug OD data by state'!$G$2:$G$1123,,0)/10^6</f>
        <v>8.185867</v>
      </c>
      <c r="P46" s="4">
        <f>_xlfn.XLOOKUP(P$2&amp;$A46,'drug OD data by state'!$P$2:$P$1123,'drug OD data by state'!$G$2:$G$1123,,0)/10^6</f>
        <v>8.2604050000000004</v>
      </c>
      <c r="Q46" s="4">
        <f>_xlfn.XLOOKUP(Q$2&amp;$A46,'drug OD data by state'!$P$2:$P$1123,'drug OD data by state'!$G$2:$G$1123,,0)/10^6</f>
        <v>8.3262889999999992</v>
      </c>
      <c r="R46" s="4">
        <f>_xlfn.XLOOKUP(R$2&amp;$A46,'drug OD data by state'!$P$2:$P$1123,'drug OD data by state'!$G$2:$G$1123,,0)/10^6</f>
        <v>8.3829930000000008</v>
      </c>
      <c r="S46" s="4">
        <f>_xlfn.XLOOKUP(S$2&amp;$A46,'drug OD data by state'!$P$2:$P$1123,'drug OD data by state'!$G$2:$G$1123,,0)/10^6</f>
        <v>8.4118080000000006</v>
      </c>
      <c r="T46" s="4">
        <f>_xlfn.XLOOKUP(T$2&amp;$A46,'drug OD data by state'!$P$2:$P$1123,'drug OD data by state'!$G$2:$G$1123,,0)/10^6</f>
        <v>8.4700199999999999</v>
      </c>
      <c r="U46" s="4">
        <f>_xlfn.XLOOKUP(U$2&amp;$A46,'drug OD data by state'!$P$2:$P$1123,'drug OD data by state'!$G$2:$G$1123,,0)/10^6</f>
        <v>8.5176850000000002</v>
      </c>
      <c r="V46" s="4">
        <f>_xlfn.XLOOKUP(V$2&amp;$A46,'drug OD data by state'!$P$2:$P$1123,'drug OD data by state'!$G$2:$G$1123,,0)/10^6</f>
        <v>8.5355190000000007</v>
      </c>
      <c r="W46" s="4">
        <f>_xlfn.XLOOKUP(W$2&amp;$A46,'drug OD data by state'!$P$2:$P$1123,'drug OD data by state'!$G$2:$G$1123,,0)/10^6</f>
        <v>8.5905629999999995</v>
      </c>
      <c r="X46" s="4">
        <f>_xlfn.XLOOKUP(X$2&amp;$A46,'Provisional state 2018-2022'!$P$2:$P$262,'Provisional state 2018-2022'!$G$2:$G$262,,0)/10^6</f>
        <v>8.6422740000000005</v>
      </c>
      <c r="Y46" s="4">
        <f>_xlfn.XLOOKUP(Y$2&amp;$A46,'Provisional state 2018-2022'!$P$2:$P$262,'Provisional state 2018-2022'!$G$2:$G$262,,0)/10^6</f>
        <v>8.6422740000000005</v>
      </c>
      <c r="AA46" s="3">
        <f t="shared" si="1"/>
        <v>6.4488169963652364E-3</v>
      </c>
      <c r="AB46">
        <f t="shared" si="2"/>
        <v>12</v>
      </c>
      <c r="AC46">
        <f t="shared" si="2"/>
        <v>12</v>
      </c>
      <c r="AD46">
        <f t="shared" si="0"/>
        <v>17</v>
      </c>
    </row>
    <row r="47" spans="1:30">
      <c r="A47" t="str">
        <v>Washington</v>
      </c>
      <c r="B47" s="4">
        <f>_xlfn.XLOOKUP(B$2&amp;$A47,'drug OD data by state'!$P$2:$P$1123,'drug OD data by state'!$G$2:$G$1123,,0)/10^6</f>
        <v>5.8425640000000003</v>
      </c>
      <c r="C47" s="4">
        <f>_xlfn.XLOOKUP(C$2&amp;$A47,'drug OD data by state'!$P$2:$P$1123,'drug OD data by state'!$G$2:$G$1123,,0)/10^6</f>
        <v>5.8941210000000002</v>
      </c>
      <c r="D47" s="4">
        <f>_xlfn.XLOOKUP(D$2&amp;$A47,'drug OD data by state'!$P$2:$P$1123,'drug OD data by state'!$G$2:$G$1123,,0)/10^6</f>
        <v>5.985722</v>
      </c>
      <c r="E47" s="4">
        <f>_xlfn.XLOOKUP(E$2&amp;$A47,'drug OD data by state'!$P$2:$P$1123,'drug OD data by state'!$G$2:$G$1123,,0)/10^6</f>
        <v>6.0523490000000004</v>
      </c>
      <c r="F47" s="4">
        <f>_xlfn.XLOOKUP(F$2&amp;$A47,'drug OD data by state'!$P$2:$P$1123,'drug OD data by state'!$G$2:$G$1123,,0)/10^6</f>
        <v>6.1041150000000002</v>
      </c>
      <c r="G47" s="4">
        <f>_xlfn.XLOOKUP(G$2&amp;$A47,'drug OD data by state'!$P$2:$P$1123,'drug OD data by state'!$G$2:$G$1123,,0)/10^6</f>
        <v>6.1786450000000004</v>
      </c>
      <c r="H47" s="4">
        <f>_xlfn.XLOOKUP(H$2&amp;$A47,'drug OD data by state'!$P$2:$P$1123,'drug OD data by state'!$G$2:$G$1123,,0)/10^6</f>
        <v>6.2573049999999997</v>
      </c>
      <c r="I47" s="4">
        <f>_xlfn.XLOOKUP(I$2&amp;$A47,'drug OD data by state'!$P$2:$P$1123,'drug OD data by state'!$G$2:$G$1123,,0)/10^6</f>
        <v>6.3707529999999997</v>
      </c>
      <c r="J47" s="4">
        <f>_xlfn.XLOOKUP(J$2&amp;$A47,'drug OD data by state'!$P$2:$P$1123,'drug OD data by state'!$G$2:$G$1123,,0)/10^6</f>
        <v>6.4615869999999997</v>
      </c>
      <c r="K47" s="4">
        <f>_xlfn.XLOOKUP(K$2&amp;$A47,'drug OD data by state'!$P$2:$P$1123,'drug OD data by state'!$G$2:$G$1123,,0)/10^6</f>
        <v>6.5622309999999997</v>
      </c>
      <c r="L47" s="4">
        <f>_xlfn.XLOOKUP(L$2&amp;$A47,'drug OD data by state'!$P$2:$P$1123,'drug OD data by state'!$G$2:$G$1123,,0)/10^6</f>
        <v>6.6674259999999999</v>
      </c>
      <c r="M47" s="4">
        <f>_xlfn.XLOOKUP(M$2&amp;$A47,'drug OD data by state'!$P$2:$P$1123,'drug OD data by state'!$G$2:$G$1123,,0)/10^6</f>
        <v>6.7245400000000002</v>
      </c>
      <c r="N47" s="4">
        <f>_xlfn.XLOOKUP(N$2&amp;$A47,'drug OD data by state'!$P$2:$P$1123,'drug OD data by state'!$G$2:$G$1123,,0)/10^6</f>
        <v>6.8300380000000001</v>
      </c>
      <c r="O47" s="4">
        <f>_xlfn.XLOOKUP(O$2&amp;$A47,'drug OD data by state'!$P$2:$P$1123,'drug OD data by state'!$G$2:$G$1123,,0)/10^6</f>
        <v>6.8970120000000001</v>
      </c>
      <c r="P47" s="4">
        <f>_xlfn.XLOOKUP(P$2&amp;$A47,'drug OD data by state'!$P$2:$P$1123,'drug OD data by state'!$G$2:$G$1123,,0)/10^6</f>
        <v>6.971406</v>
      </c>
      <c r="Q47" s="4">
        <f>_xlfn.XLOOKUP(Q$2&amp;$A47,'drug OD data by state'!$P$2:$P$1123,'drug OD data by state'!$G$2:$G$1123,,0)/10^6</f>
        <v>7.0615300000000003</v>
      </c>
      <c r="R47" s="4">
        <f>_xlfn.XLOOKUP(R$2&amp;$A47,'drug OD data by state'!$P$2:$P$1123,'drug OD data by state'!$G$2:$G$1123,,0)/10^6</f>
        <v>7.1703510000000001</v>
      </c>
      <c r="S47" s="4">
        <f>_xlfn.XLOOKUP(S$2&amp;$A47,'drug OD data by state'!$P$2:$P$1123,'drug OD data by state'!$G$2:$G$1123,,0)/10^6</f>
        <v>7.2880000000000003</v>
      </c>
      <c r="T47" s="4">
        <f>_xlfn.XLOOKUP(T$2&amp;$A47,'drug OD data by state'!$P$2:$P$1123,'drug OD data by state'!$G$2:$G$1123,,0)/10^6</f>
        <v>7.4057430000000002</v>
      </c>
      <c r="U47" s="4">
        <f>_xlfn.XLOOKUP(U$2&amp;$A47,'drug OD data by state'!$P$2:$P$1123,'drug OD data by state'!$G$2:$G$1123,,0)/10^6</f>
        <v>7.5355910000000002</v>
      </c>
      <c r="V47" s="4">
        <f>_xlfn.XLOOKUP(V$2&amp;$A47,'drug OD data by state'!$P$2:$P$1123,'drug OD data by state'!$G$2:$G$1123,,0)/10^6</f>
        <v>7.6148930000000004</v>
      </c>
      <c r="W47" s="4">
        <f>_xlfn.XLOOKUP(W$2&amp;$A47,'drug OD data by state'!$P$2:$P$1123,'drug OD data by state'!$G$2:$G$1123,,0)/10^6</f>
        <v>7.6936119999999999</v>
      </c>
      <c r="X47" s="4">
        <f>_xlfn.XLOOKUP(X$2&amp;$A47,'Provisional state 2018-2022'!$P$2:$P$262,'Provisional state 2018-2022'!$G$2:$G$262,,0)/10^6</f>
        <v>7.7386920000000003</v>
      </c>
      <c r="Y47" s="4">
        <f>_xlfn.XLOOKUP(Y$2&amp;$A47,'Provisional state 2018-2022'!$P$2:$P$262,'Provisional state 2018-2022'!$G$2:$G$262,,0)/10^6</f>
        <v>7.7386920000000003</v>
      </c>
      <c r="AA47" s="3">
        <f t="shared" si="1"/>
        <v>1.0337505727263663E-2</v>
      </c>
      <c r="AB47">
        <f t="shared" si="2"/>
        <v>13</v>
      </c>
      <c r="AC47">
        <f t="shared" si="2"/>
        <v>13</v>
      </c>
      <c r="AD47">
        <f t="shared" si="0"/>
        <v>11</v>
      </c>
    </row>
    <row r="48" spans="1:30">
      <c r="A48" t="str">
        <v>West Virginia</v>
      </c>
      <c r="B48" s="4">
        <f>_xlfn.XLOOKUP(B$2&amp;$A48,'drug OD data by state'!$P$2:$P$1123,'drug OD data by state'!$G$2:$G$1123,,0)/10^6</f>
        <v>1.8117989999999999</v>
      </c>
      <c r="C48" s="4">
        <f>_xlfn.XLOOKUP(C$2&amp;$A48,'drug OD data by state'!$P$2:$P$1123,'drug OD data by state'!$G$2:$G$1123,,0)/10^6</f>
        <v>1.808344</v>
      </c>
      <c r="D48" s="4">
        <f>_xlfn.XLOOKUP(D$2&amp;$A48,'drug OD data by state'!$P$2:$P$1123,'drug OD data by state'!$G$2:$G$1123,,0)/10^6</f>
        <v>1.8014810000000001</v>
      </c>
      <c r="E48" s="4">
        <f>_xlfn.XLOOKUP(E$2&amp;$A48,'drug OD data by state'!$P$2:$P$1123,'drug OD data by state'!$G$2:$G$1123,,0)/10^6</f>
        <v>1.8054140000000001</v>
      </c>
      <c r="F48" s="4">
        <f>_xlfn.XLOOKUP(F$2&amp;$A48,'drug OD data by state'!$P$2:$P$1123,'drug OD data by state'!$G$2:$G$1123,,0)/10^6</f>
        <v>1.812295</v>
      </c>
      <c r="G48" s="4">
        <f>_xlfn.XLOOKUP(G$2&amp;$A48,'drug OD data by state'!$P$2:$P$1123,'drug OD data by state'!$G$2:$G$1123,,0)/10^6</f>
        <v>1.816438</v>
      </c>
      <c r="H48" s="4">
        <f>_xlfn.XLOOKUP(H$2&amp;$A48,'drug OD data by state'!$P$2:$P$1123,'drug OD data by state'!$G$2:$G$1123,,0)/10^6</f>
        <v>1.820492</v>
      </c>
      <c r="I48" s="4">
        <f>_xlfn.XLOOKUP(I$2&amp;$A48,'drug OD data by state'!$P$2:$P$1123,'drug OD data by state'!$G$2:$G$1123,,0)/10^6</f>
        <v>1.827912</v>
      </c>
      <c r="J48" s="4">
        <f>_xlfn.XLOOKUP(J$2&amp;$A48,'drug OD data by state'!$P$2:$P$1123,'drug OD data by state'!$G$2:$G$1123,,0)/10^6</f>
        <v>1.834052</v>
      </c>
      <c r="K48" s="4">
        <f>_xlfn.XLOOKUP(K$2&amp;$A48,'drug OD data by state'!$P$2:$P$1123,'drug OD data by state'!$G$2:$G$1123,,0)/10^6</f>
        <v>1.8403099999999999</v>
      </c>
      <c r="L48" s="4">
        <f>_xlfn.XLOOKUP(L$2&amp;$A48,'drug OD data by state'!$P$2:$P$1123,'drug OD data by state'!$G$2:$G$1123,,0)/10^6</f>
        <v>1.8477749999999999</v>
      </c>
      <c r="M48" s="4">
        <f>_xlfn.XLOOKUP(M$2&amp;$A48,'drug OD data by state'!$P$2:$P$1123,'drug OD data by state'!$G$2:$G$1123,,0)/10^6</f>
        <v>1.852994</v>
      </c>
      <c r="N48" s="4">
        <f>_xlfn.XLOOKUP(N$2&amp;$A48,'drug OD data by state'!$P$2:$P$1123,'drug OD data by state'!$G$2:$G$1123,,0)/10^6</f>
        <v>1.855364</v>
      </c>
      <c r="O48" s="4">
        <f>_xlfn.XLOOKUP(O$2&amp;$A48,'drug OD data by state'!$P$2:$P$1123,'drug OD data by state'!$G$2:$G$1123,,0)/10^6</f>
        <v>1.855413</v>
      </c>
      <c r="P48" s="4">
        <f>_xlfn.XLOOKUP(P$2&amp;$A48,'drug OD data by state'!$P$2:$P$1123,'drug OD data by state'!$G$2:$G$1123,,0)/10^6</f>
        <v>1.854304</v>
      </c>
      <c r="Q48" s="4">
        <f>_xlfn.XLOOKUP(Q$2&amp;$A48,'drug OD data by state'!$P$2:$P$1123,'drug OD data by state'!$G$2:$G$1123,,0)/10^6</f>
        <v>1.8503259999999999</v>
      </c>
      <c r="R48" s="4">
        <f>_xlfn.XLOOKUP(R$2&amp;$A48,'drug OD data by state'!$P$2:$P$1123,'drug OD data by state'!$G$2:$G$1123,,0)/10^6</f>
        <v>1.844128</v>
      </c>
      <c r="S48" s="4">
        <f>_xlfn.XLOOKUP(S$2&amp;$A48,'drug OD data by state'!$P$2:$P$1123,'drug OD data by state'!$G$2:$G$1123,,0)/10^6</f>
        <v>1.831102</v>
      </c>
      <c r="T48" s="4">
        <f>_xlfn.XLOOKUP(T$2&amp;$A48,'drug OD data by state'!$P$2:$P$1123,'drug OD data by state'!$G$2:$G$1123,,0)/10^6</f>
        <v>1.8158570000000001</v>
      </c>
      <c r="U48" s="4">
        <f>_xlfn.XLOOKUP(U$2&amp;$A48,'drug OD data by state'!$P$2:$P$1123,'drug OD data by state'!$G$2:$G$1123,,0)/10^6</f>
        <v>1.8058320000000001</v>
      </c>
      <c r="V48" s="4">
        <f>_xlfn.XLOOKUP(V$2&amp;$A48,'drug OD data by state'!$P$2:$P$1123,'drug OD data by state'!$G$2:$G$1123,,0)/10^6</f>
        <v>1.7921469999999999</v>
      </c>
      <c r="W48" s="4">
        <f>_xlfn.XLOOKUP(W$2&amp;$A48,'drug OD data by state'!$P$2:$P$1123,'drug OD data by state'!$G$2:$G$1123,,0)/10^6</f>
        <v>1.7847869999999999</v>
      </c>
      <c r="X48" s="4">
        <f>_xlfn.XLOOKUP(X$2&amp;$A48,'Provisional state 2018-2022'!$P$2:$P$262,'Provisional state 2018-2022'!$G$2:$G$262,,0)/10^6</f>
        <v>1.782959</v>
      </c>
      <c r="Y48" s="4">
        <f>_xlfn.XLOOKUP(Y$2&amp;$A48,'Provisional state 2018-2022'!$P$2:$P$262,'Provisional state 2018-2022'!$G$2:$G$262,,0)/10^6</f>
        <v>1.782959</v>
      </c>
      <c r="AA48" s="3">
        <f t="shared" si="1"/>
        <v>-4.1068059707155546E-3</v>
      </c>
      <c r="AB48">
        <f t="shared" si="2"/>
        <v>38</v>
      </c>
      <c r="AC48">
        <f t="shared" si="2"/>
        <v>39</v>
      </c>
      <c r="AD48">
        <f t="shared" si="0"/>
        <v>48</v>
      </c>
    </row>
    <row r="49" spans="1:30">
      <c r="A49" t="str">
        <v>Wisconsin</v>
      </c>
      <c r="B49" s="4">
        <f>_xlfn.XLOOKUP(B$2&amp;$A49,'drug OD data by state'!$P$2:$P$1123,'drug OD data by state'!$G$2:$G$1123,,0)/10^6</f>
        <v>5.3326659999999997</v>
      </c>
      <c r="C49" s="4">
        <f>_xlfn.XLOOKUP(C$2&amp;$A49,'drug OD data by state'!$P$2:$P$1123,'drug OD data by state'!$G$2:$G$1123,,0)/10^6</f>
        <v>5.3636749999999997</v>
      </c>
      <c r="D49" s="4">
        <f>_xlfn.XLOOKUP(D$2&amp;$A49,'drug OD data by state'!$P$2:$P$1123,'drug OD data by state'!$G$2:$G$1123,,0)/10^6</f>
        <v>5.4068350000000001</v>
      </c>
      <c r="E49" s="4">
        <f>_xlfn.XLOOKUP(E$2&amp;$A49,'drug OD data by state'!$P$2:$P$1123,'drug OD data by state'!$G$2:$G$1123,,0)/10^6</f>
        <v>5.4451619999999998</v>
      </c>
      <c r="F49" s="4">
        <f>_xlfn.XLOOKUP(F$2&amp;$A49,'drug OD data by state'!$P$2:$P$1123,'drug OD data by state'!$G$2:$G$1123,,0)/10^6</f>
        <v>5.479203</v>
      </c>
      <c r="G49" s="4">
        <f>_xlfn.XLOOKUP(G$2&amp;$A49,'drug OD data by state'!$P$2:$P$1123,'drug OD data by state'!$G$2:$G$1123,,0)/10^6</f>
        <v>5.5140260000000003</v>
      </c>
      <c r="H49" s="4">
        <f>_xlfn.XLOOKUP(H$2&amp;$A49,'drug OD data by state'!$P$2:$P$1123,'drug OD data by state'!$G$2:$G$1123,,0)/10^6</f>
        <v>5.5461660000000004</v>
      </c>
      <c r="I49" s="4">
        <f>_xlfn.XLOOKUP(I$2&amp;$A49,'drug OD data by state'!$P$2:$P$1123,'drug OD data by state'!$G$2:$G$1123,,0)/10^6</f>
        <v>5.577655</v>
      </c>
      <c r="J49" s="4">
        <f>_xlfn.XLOOKUP(J$2&amp;$A49,'drug OD data by state'!$P$2:$P$1123,'drug OD data by state'!$G$2:$G$1123,,0)/10^6</f>
        <v>5.6107750000000003</v>
      </c>
      <c r="K49" s="4">
        <f>_xlfn.XLOOKUP(K$2&amp;$A49,'drug OD data by state'!$P$2:$P$1123,'drug OD data by state'!$G$2:$G$1123,,0)/10^6</f>
        <v>5.6409960000000003</v>
      </c>
      <c r="L49" s="4">
        <f>_xlfn.XLOOKUP(L$2&amp;$A49,'drug OD data by state'!$P$2:$P$1123,'drug OD data by state'!$G$2:$G$1123,,0)/10^6</f>
        <v>5.6692640000000001</v>
      </c>
      <c r="M49" s="4">
        <f>_xlfn.XLOOKUP(M$2&amp;$A49,'drug OD data by state'!$P$2:$P$1123,'drug OD data by state'!$G$2:$G$1123,,0)/10^6</f>
        <v>5.6869860000000001</v>
      </c>
      <c r="N49" s="4">
        <f>_xlfn.XLOOKUP(N$2&amp;$A49,'drug OD data by state'!$P$2:$P$1123,'drug OD data by state'!$G$2:$G$1123,,0)/10^6</f>
        <v>5.711767</v>
      </c>
      <c r="O49" s="4">
        <f>_xlfn.XLOOKUP(O$2&amp;$A49,'drug OD data by state'!$P$2:$P$1123,'drug OD data by state'!$G$2:$G$1123,,0)/10^6</f>
        <v>5.7263979999999997</v>
      </c>
      <c r="P49" s="4">
        <f>_xlfn.XLOOKUP(P$2&amp;$A49,'drug OD data by state'!$P$2:$P$1123,'drug OD data by state'!$G$2:$G$1123,,0)/10^6</f>
        <v>5.7427130000000002</v>
      </c>
      <c r="Q49" s="4">
        <f>_xlfn.XLOOKUP(Q$2&amp;$A49,'drug OD data by state'!$P$2:$P$1123,'drug OD data by state'!$G$2:$G$1123,,0)/10^6</f>
        <v>5.7575640000000003</v>
      </c>
      <c r="R49" s="4">
        <f>_xlfn.XLOOKUP(R$2&amp;$A49,'drug OD data by state'!$P$2:$P$1123,'drug OD data by state'!$G$2:$G$1123,,0)/10^6</f>
        <v>5.7713369999999999</v>
      </c>
      <c r="S49" s="4">
        <f>_xlfn.XLOOKUP(S$2&amp;$A49,'drug OD data by state'!$P$2:$P$1123,'drug OD data by state'!$G$2:$G$1123,,0)/10^6</f>
        <v>5.778708</v>
      </c>
      <c r="T49" s="4">
        <f>_xlfn.XLOOKUP(T$2&amp;$A49,'drug OD data by state'!$P$2:$P$1123,'drug OD data by state'!$G$2:$G$1123,,0)/10^6</f>
        <v>5.7954829999999999</v>
      </c>
      <c r="U49" s="4">
        <f>_xlfn.XLOOKUP(U$2&amp;$A49,'drug OD data by state'!$P$2:$P$1123,'drug OD data by state'!$G$2:$G$1123,,0)/10^6</f>
        <v>5.8135680000000001</v>
      </c>
      <c r="V49" s="4">
        <f>_xlfn.XLOOKUP(V$2&amp;$A49,'drug OD data by state'!$P$2:$P$1123,'drug OD data by state'!$G$2:$G$1123,,0)/10^6</f>
        <v>5.8224340000000003</v>
      </c>
      <c r="W49" s="4">
        <f>_xlfn.XLOOKUP(W$2&amp;$A49,'drug OD data by state'!$P$2:$P$1123,'drug OD data by state'!$G$2:$G$1123,,0)/10^6</f>
        <v>5.8326549999999999</v>
      </c>
      <c r="X49" s="4">
        <f>_xlfn.XLOOKUP(X$2&amp;$A49,'Provisional state 2018-2022'!$P$2:$P$262,'Provisional state 2018-2022'!$G$2:$G$262,,0)/10^6</f>
        <v>5.8959080000000004</v>
      </c>
      <c r="Y49" s="4">
        <f>_xlfn.XLOOKUP(Y$2&amp;$A49,'Provisional state 2018-2022'!$P$2:$P$262,'Provisional state 2018-2022'!$G$2:$G$262,,0)/10^6</f>
        <v>5.8959080000000004</v>
      </c>
      <c r="AA49" s="3">
        <f t="shared" si="1"/>
        <v>1.7554514143054423E-3</v>
      </c>
      <c r="AB49">
        <f t="shared" si="2"/>
        <v>20</v>
      </c>
      <c r="AC49">
        <f t="shared" si="2"/>
        <v>20</v>
      </c>
      <c r="AD49">
        <f t="shared" si="0"/>
        <v>32</v>
      </c>
    </row>
    <row r="50" spans="1:30">
      <c r="A50" t="str">
        <v>Wyoming</v>
      </c>
      <c r="B50" s="4">
        <f>_xlfn.XLOOKUP(B$2&amp;$A50,'drug OD data by state'!$P$2:$P$1123,'drug OD data by state'!$G$2:$G$1123,,0)/10^6</f>
        <v>0.49177999999999999</v>
      </c>
      <c r="C50" s="4">
        <f>_xlfn.XLOOKUP(C$2&amp;$A50,'drug OD data by state'!$P$2:$P$1123,'drug OD data by state'!$G$2:$G$1123,,0)/10^6</f>
        <v>0.493782</v>
      </c>
      <c r="D50" s="4">
        <f>_xlfn.XLOOKUP(D$2&amp;$A50,'drug OD data by state'!$P$2:$P$1123,'drug OD data by state'!$G$2:$G$1123,,0)/10^6</f>
        <v>0.49465700000000001</v>
      </c>
      <c r="E50" s="4">
        <f>_xlfn.XLOOKUP(E$2&amp;$A50,'drug OD data by state'!$P$2:$P$1123,'drug OD data by state'!$G$2:$G$1123,,0)/10^6</f>
        <v>0.50001700000000004</v>
      </c>
      <c r="F50" s="4">
        <f>_xlfn.XLOOKUP(F$2&amp;$A50,'drug OD data by state'!$P$2:$P$1123,'drug OD data by state'!$G$2:$G$1123,,0)/10^6</f>
        <v>0.50345300000000004</v>
      </c>
      <c r="G50" s="4">
        <f>_xlfn.XLOOKUP(G$2&amp;$A50,'drug OD data by state'!$P$2:$P$1123,'drug OD data by state'!$G$2:$G$1123,,0)/10^6</f>
        <v>0.50910599999999995</v>
      </c>
      <c r="H50" s="4">
        <f>_xlfn.XLOOKUP(H$2&amp;$A50,'drug OD data by state'!$P$2:$P$1123,'drug OD data by state'!$G$2:$G$1123,,0)/10^6</f>
        <v>0.51415699999999998</v>
      </c>
      <c r="I50" s="4">
        <f>_xlfn.XLOOKUP(I$2&amp;$A50,'drug OD data by state'!$P$2:$P$1123,'drug OD data by state'!$G$2:$G$1123,,0)/10^6</f>
        <v>0.52266699999999999</v>
      </c>
      <c r="J50" s="4">
        <f>_xlfn.XLOOKUP(J$2&amp;$A50,'drug OD data by state'!$P$2:$P$1123,'drug OD data by state'!$G$2:$G$1123,,0)/10^6</f>
        <v>0.53487600000000002</v>
      </c>
      <c r="K50" s="4">
        <f>_xlfn.XLOOKUP(K$2&amp;$A50,'drug OD data by state'!$P$2:$P$1123,'drug OD data by state'!$G$2:$G$1123,,0)/10^6</f>
        <v>0.54604299999999995</v>
      </c>
      <c r="L50" s="4">
        <f>_xlfn.XLOOKUP(L$2&amp;$A50,'drug OD data by state'!$P$2:$P$1123,'drug OD data by state'!$G$2:$G$1123,,0)/10^6</f>
        <v>0.55985099999999999</v>
      </c>
      <c r="M50" s="4">
        <f>_xlfn.XLOOKUP(M$2&amp;$A50,'drug OD data by state'!$P$2:$P$1123,'drug OD data by state'!$G$2:$G$1123,,0)/10^6</f>
        <v>0.56362599999999996</v>
      </c>
      <c r="N50" s="4">
        <f>_xlfn.XLOOKUP(N$2&amp;$A50,'drug OD data by state'!$P$2:$P$1123,'drug OD data by state'!$G$2:$G$1123,,0)/10^6</f>
        <v>0.56815800000000005</v>
      </c>
      <c r="O50" s="4">
        <f>_xlfn.XLOOKUP(O$2&amp;$A50,'drug OD data by state'!$P$2:$P$1123,'drug OD data by state'!$G$2:$G$1123,,0)/10^6</f>
        <v>0.57641200000000004</v>
      </c>
      <c r="P50" s="4">
        <f>_xlfn.XLOOKUP(P$2&amp;$A50,'drug OD data by state'!$P$2:$P$1123,'drug OD data by state'!$G$2:$G$1123,,0)/10^6</f>
        <v>0.58265800000000001</v>
      </c>
      <c r="Q50" s="4">
        <f>_xlfn.XLOOKUP(Q$2&amp;$A50,'drug OD data by state'!$P$2:$P$1123,'drug OD data by state'!$G$2:$G$1123,,0)/10^6</f>
        <v>0.58415300000000003</v>
      </c>
      <c r="R50" s="4">
        <f>_xlfn.XLOOKUP(R$2&amp;$A50,'drug OD data by state'!$P$2:$P$1123,'drug OD data by state'!$G$2:$G$1123,,0)/10^6</f>
        <v>0.58610700000000004</v>
      </c>
      <c r="S50" s="4">
        <f>_xlfn.XLOOKUP(S$2&amp;$A50,'drug OD data by state'!$P$2:$P$1123,'drug OD data by state'!$G$2:$G$1123,,0)/10^6</f>
        <v>0.58550100000000005</v>
      </c>
      <c r="T50" s="4">
        <f>_xlfn.XLOOKUP(T$2&amp;$A50,'drug OD data by state'!$P$2:$P$1123,'drug OD data by state'!$G$2:$G$1123,,0)/10^6</f>
        <v>0.57931500000000002</v>
      </c>
      <c r="U50" s="4">
        <f>_xlfn.XLOOKUP(U$2&amp;$A50,'drug OD data by state'!$P$2:$P$1123,'drug OD data by state'!$G$2:$G$1123,,0)/10^6</f>
        <v>0.57773699999999995</v>
      </c>
      <c r="V50" s="4">
        <f>_xlfn.XLOOKUP(V$2&amp;$A50,'drug OD data by state'!$P$2:$P$1123,'drug OD data by state'!$G$2:$G$1123,,0)/10^6</f>
        <v>0.57875900000000002</v>
      </c>
      <c r="W50" s="4">
        <f>_xlfn.XLOOKUP(W$2&amp;$A50,'drug OD data by state'!$P$2:$P$1123,'drug OD data by state'!$G$2:$G$1123,,0)/10^6</f>
        <v>0.58232799999999996</v>
      </c>
      <c r="X50" s="4">
        <f>_xlfn.XLOOKUP(X$2&amp;$A50,'Provisional state 2018-2022'!$P$2:$P$262,'Provisional state 2018-2022'!$G$2:$G$262,,0)/10^6</f>
        <v>0.57880299999999996</v>
      </c>
      <c r="Y50" s="4">
        <f>_xlfn.XLOOKUP(Y$2&amp;$A50,'Provisional state 2018-2022'!$P$2:$P$262,'Provisional state 2018-2022'!$G$2:$G$262,,0)/10^6</f>
        <v>0.57880299999999996</v>
      </c>
      <c r="AA50" s="3">
        <f t="shared" si="1"/>
        <v>6.1666427649504918E-3</v>
      </c>
      <c r="AB50">
        <f t="shared" si="2"/>
        <v>51</v>
      </c>
      <c r="AC50">
        <f t="shared" si="2"/>
        <v>51</v>
      </c>
      <c r="AD50">
        <f t="shared" si="0"/>
        <v>18</v>
      </c>
    </row>
    <row r="51" spans="1:30">
      <c r="A51" t="str">
        <v>North Dakota</v>
      </c>
      <c r="B51" s="4" t="e">
        <f>_xlfn.XLOOKUP(B$2&amp;$A51,'drug OD data by state'!$P$2:$P$1123,'drug OD data by state'!$G$2:$G$1123,,0)/10^6</f>
        <v>#N/A</v>
      </c>
      <c r="C51" s="4">
        <f>_xlfn.XLOOKUP(C$2&amp;$A51,'drug OD data by state'!$P$2:$P$1123,'drug OD data by state'!$G$2:$G$1123,,0)/10^6</f>
        <v>0.64219999999999999</v>
      </c>
      <c r="D51" s="4" t="e">
        <f>_xlfn.XLOOKUP(D$2&amp;$A51,'drug OD data by state'!$P$2:$P$1123,'drug OD data by state'!$G$2:$G$1123,,0)/10^6</f>
        <v>#N/A</v>
      </c>
      <c r="E51" s="4">
        <f>_xlfn.XLOOKUP(E$2&amp;$A51,'drug OD data by state'!$P$2:$P$1123,'drug OD data by state'!$G$2:$G$1123,,0)/10^6</f>
        <v>0.63816799999999996</v>
      </c>
      <c r="F51" s="4">
        <f>_xlfn.XLOOKUP(F$2&amp;$A51,'drug OD data by state'!$P$2:$P$1123,'drug OD data by state'!$G$2:$G$1123,,0)/10^6</f>
        <v>0.63881699999999997</v>
      </c>
      <c r="G51" s="4">
        <f>_xlfn.XLOOKUP(G$2&amp;$A51,'drug OD data by state'!$P$2:$P$1123,'drug OD data by state'!$G$2:$G$1123,,0)/10^6</f>
        <v>0.64470499999999997</v>
      </c>
      <c r="H51" s="4" t="e">
        <f>_xlfn.XLOOKUP(H$2&amp;$A51,'drug OD data by state'!$P$2:$P$1123,'drug OD data by state'!$G$2:$G$1123,,0)/10^6</f>
        <v>#N/A</v>
      </c>
      <c r="I51" s="4" t="e">
        <f>_xlfn.XLOOKUP(I$2&amp;$A51,'drug OD data by state'!$P$2:$P$1123,'drug OD data by state'!$G$2:$G$1123,,0)/10^6</f>
        <v>#N/A</v>
      </c>
      <c r="J51" s="4">
        <f>_xlfn.XLOOKUP(J$2&amp;$A51,'drug OD data by state'!$P$2:$P$1123,'drug OD data by state'!$G$2:$G$1123,,0)/10^6</f>
        <v>0.65282200000000001</v>
      </c>
      <c r="K51" s="4">
        <f>_xlfn.XLOOKUP(K$2&amp;$A51,'drug OD data by state'!$P$2:$P$1123,'drug OD data by state'!$G$2:$G$1123,,0)/10^6</f>
        <v>0.65756899999999996</v>
      </c>
      <c r="L51" s="4">
        <f>_xlfn.XLOOKUP(L$2&amp;$A51,'drug OD data by state'!$P$2:$P$1123,'drug OD data by state'!$G$2:$G$1123,,0)/10^6</f>
        <v>0.664968</v>
      </c>
      <c r="M51" s="4">
        <f>_xlfn.XLOOKUP(M$2&amp;$A51,'drug OD data by state'!$P$2:$P$1123,'drug OD data by state'!$G$2:$G$1123,,0)/10^6</f>
        <v>0.67259100000000005</v>
      </c>
      <c r="N51" s="4">
        <f>_xlfn.XLOOKUP(N$2&amp;$A51,'drug OD data by state'!$P$2:$P$1123,'drug OD data by state'!$G$2:$G$1123,,0)/10^6</f>
        <v>0.68393199999999998</v>
      </c>
      <c r="O51" s="4">
        <f>_xlfn.XLOOKUP(O$2&amp;$A51,'drug OD data by state'!$P$2:$P$1123,'drug OD data by state'!$G$2:$G$1123,,0)/10^6</f>
        <v>0.69962800000000003</v>
      </c>
      <c r="P51" s="4">
        <f>_xlfn.XLOOKUP(P$2&amp;$A51,'drug OD data by state'!$P$2:$P$1123,'drug OD data by state'!$G$2:$G$1123,,0)/10^6</f>
        <v>0.72339299999999995</v>
      </c>
      <c r="Q51" s="4">
        <f>_xlfn.XLOOKUP(Q$2&amp;$A51,'drug OD data by state'!$P$2:$P$1123,'drug OD data by state'!$G$2:$G$1123,,0)/10^6</f>
        <v>0.73948199999999997</v>
      </c>
      <c r="R51" s="4">
        <f>_xlfn.XLOOKUP(R$2&amp;$A51,'drug OD data by state'!$P$2:$P$1123,'drug OD data by state'!$G$2:$G$1123,,0)/10^6</f>
        <v>0.75692700000000002</v>
      </c>
      <c r="S51" s="4">
        <f>_xlfn.XLOOKUP(S$2&amp;$A51,'drug OD data by state'!$P$2:$P$1123,'drug OD data by state'!$G$2:$G$1123,,0)/10^6</f>
        <v>0.75795199999999996</v>
      </c>
      <c r="T51" s="4">
        <f>_xlfn.XLOOKUP(T$2&amp;$A51,'drug OD data by state'!$P$2:$P$1123,'drug OD data by state'!$G$2:$G$1123,,0)/10^6</f>
        <v>0.75539299999999998</v>
      </c>
      <c r="U51" s="4">
        <f>_xlfn.XLOOKUP(U$2&amp;$A51,'drug OD data by state'!$P$2:$P$1123,'drug OD data by state'!$G$2:$G$1123,,0)/10^6</f>
        <v>0.760077</v>
      </c>
      <c r="V51" s="4">
        <f>_xlfn.XLOOKUP(V$2&amp;$A51,'drug OD data by state'!$P$2:$P$1123,'drug OD data by state'!$G$2:$G$1123,,0)/10^6</f>
        <v>0.76206200000000002</v>
      </c>
      <c r="W51" s="4">
        <f>_xlfn.XLOOKUP(W$2&amp;$A51,'drug OD data by state'!$P$2:$P$1123,'drug OD data by state'!$G$2:$G$1123,,0)/10^6</f>
        <v>0.76530900000000002</v>
      </c>
      <c r="X51" s="4">
        <f>_xlfn.XLOOKUP(X$2&amp;$A51,'Provisional state 2018-2022'!$P$2:$P$262,'Provisional state 2018-2022'!$G$2:$G$262,,0)/10^6</f>
        <v>0.77494799999999997</v>
      </c>
      <c r="Y51" s="4">
        <f>_xlfn.XLOOKUP(Y$2&amp;$A51,'Provisional state 2018-2022'!$P$2:$P$262,'Provisional state 2018-2022'!$G$2:$G$262,,0)/10^6</f>
        <v>0.77494799999999997</v>
      </c>
      <c r="AA51" s="3">
        <f t="shared" si="1"/>
        <v>4.260808175712727E-3</v>
      </c>
      <c r="AB51">
        <f t="shared" si="2"/>
        <v>47</v>
      </c>
      <c r="AC51">
        <f t="shared" si="2"/>
        <v>47</v>
      </c>
      <c r="AD51">
        <f t="shared" si="0"/>
        <v>24</v>
      </c>
    </row>
    <row r="52" spans="1:30">
      <c r="A52" t="str">
        <v>Rhode Island</v>
      </c>
      <c r="B52" s="4" t="e">
        <f>_xlfn.XLOOKUP(B$2&amp;$A52,'drug OD data by state'!$P$2:$P$1123,'drug OD data by state'!$G$2:$G$1123,,0)/10^6</f>
        <v>#N/A</v>
      </c>
      <c r="C52" s="4" t="e">
        <f>_xlfn.XLOOKUP(C$2&amp;$A52,'drug OD data by state'!$P$2:$P$1123,'drug OD data by state'!$G$2:$G$1123,,0)/10^6</f>
        <v>#N/A</v>
      </c>
      <c r="D52" s="4">
        <f>_xlfn.XLOOKUP(D$2&amp;$A52,'drug OD data by state'!$P$2:$P$1123,'drug OD data by state'!$G$2:$G$1123,,0)/10^6</f>
        <v>1.057142</v>
      </c>
      <c r="E52" s="4" t="e">
        <f>_xlfn.XLOOKUP(E$2&amp;$A52,'drug OD data by state'!$P$2:$P$1123,'drug OD data by state'!$G$2:$G$1123,,0)/10^6</f>
        <v>#N/A</v>
      </c>
      <c r="F52" s="4">
        <f>_xlfn.XLOOKUP(F$2&amp;$A52,'drug OD data by state'!$P$2:$P$1123,'drug OD data by state'!$G$2:$G$1123,,0)/10^6</f>
        <v>1.071342</v>
      </c>
      <c r="G52" s="4" t="e">
        <f>_xlfn.XLOOKUP(G$2&amp;$A52,'drug OD data by state'!$P$2:$P$1123,'drug OD data by state'!$G$2:$G$1123,,0)/10^6</f>
        <v>#N/A</v>
      </c>
      <c r="H52" s="4">
        <f>_xlfn.XLOOKUP(H$2&amp;$A52,'drug OD data by state'!$P$2:$P$1123,'drug OD data by state'!$G$2:$G$1123,,0)/10^6</f>
        <v>1.0679160000000001</v>
      </c>
      <c r="I52" s="4">
        <f>_xlfn.XLOOKUP(I$2&amp;$A52,'drug OD data by state'!$P$2:$P$1123,'drug OD data by state'!$G$2:$G$1123,,0)/10^6</f>
        <v>1.063096</v>
      </c>
      <c r="J52" s="4">
        <f>_xlfn.XLOOKUP(J$2&amp;$A52,'drug OD data by state'!$P$2:$P$1123,'drug OD data by state'!$G$2:$G$1123,,0)/10^6</f>
        <v>1.057315</v>
      </c>
      <c r="K52" s="4">
        <f>_xlfn.XLOOKUP(K$2&amp;$A52,'drug OD data by state'!$P$2:$P$1123,'drug OD data by state'!$G$2:$G$1123,,0)/10^6</f>
        <v>1.0550029999999999</v>
      </c>
      <c r="L52" s="4">
        <f>_xlfn.XLOOKUP(L$2&amp;$A52,'drug OD data by state'!$P$2:$P$1123,'drug OD data by state'!$G$2:$G$1123,,0)/10^6</f>
        <v>1.0536460000000001</v>
      </c>
      <c r="M52" s="4">
        <f>_xlfn.XLOOKUP(M$2&amp;$A52,'drug OD data by state'!$P$2:$P$1123,'drug OD data by state'!$G$2:$G$1123,,0)/10^6</f>
        <v>1.052567</v>
      </c>
      <c r="N52" s="4">
        <f>_xlfn.XLOOKUP(N$2&amp;$A52,'drug OD data by state'!$P$2:$P$1123,'drug OD data by state'!$G$2:$G$1123,,0)/10^6</f>
        <v>1.051302</v>
      </c>
      <c r="O52" s="4">
        <f>_xlfn.XLOOKUP(O$2&amp;$A52,'drug OD data by state'!$P$2:$P$1123,'drug OD data by state'!$G$2:$G$1123,,0)/10^6</f>
        <v>1.050292</v>
      </c>
      <c r="P52" s="4">
        <f>_xlfn.XLOOKUP(P$2&amp;$A52,'drug OD data by state'!$P$2:$P$1123,'drug OD data by state'!$G$2:$G$1123,,0)/10^6</f>
        <v>1.0515110000000001</v>
      </c>
      <c r="Q52" s="4">
        <f>_xlfn.XLOOKUP(Q$2&amp;$A52,'drug OD data by state'!$P$2:$P$1123,'drug OD data by state'!$G$2:$G$1123,,0)/10^6</f>
        <v>1.0551729999999999</v>
      </c>
      <c r="R52" s="4">
        <f>_xlfn.XLOOKUP(R$2&amp;$A52,'drug OD data by state'!$P$2:$P$1123,'drug OD data by state'!$G$2:$G$1123,,0)/10^6</f>
        <v>1.056298</v>
      </c>
      <c r="S52" s="4">
        <f>_xlfn.XLOOKUP(S$2&amp;$A52,'drug OD data by state'!$P$2:$P$1123,'drug OD data by state'!$G$2:$G$1123,,0)/10^6</f>
        <v>1.0564260000000001</v>
      </c>
      <c r="T52" s="4">
        <f>_xlfn.XLOOKUP(T$2&amp;$A52,'drug OD data by state'!$P$2:$P$1123,'drug OD data by state'!$G$2:$G$1123,,0)/10^6</f>
        <v>1.059639</v>
      </c>
      <c r="U52" s="4">
        <f>_xlfn.XLOOKUP(U$2&amp;$A52,'drug OD data by state'!$P$2:$P$1123,'drug OD data by state'!$G$2:$G$1123,,0)/10^6</f>
        <v>1.057315</v>
      </c>
      <c r="V52" s="4">
        <f>_xlfn.XLOOKUP(V$2&amp;$A52,'drug OD data by state'!$P$2:$P$1123,'drug OD data by state'!$G$2:$G$1123,,0)/10^6</f>
        <v>1.059361</v>
      </c>
      <c r="W52" s="4">
        <f>_xlfn.XLOOKUP(W$2&amp;$A52,'drug OD data by state'!$P$2:$P$1123,'drug OD data by state'!$G$2:$G$1123,,0)/10^6</f>
        <v>1.0571250000000001</v>
      </c>
      <c r="X52" s="4">
        <f>_xlfn.XLOOKUP(X$2&amp;$A52,'Provisional state 2018-2022'!$P$2:$P$262,'Provisional state 2018-2022'!$G$2:$G$262,,0)/10^6</f>
        <v>1.09561</v>
      </c>
      <c r="Y52" s="4">
        <f>_xlfn.XLOOKUP(Y$2&amp;$A52,'Provisional state 2018-2022'!$P$2:$P$262,'Provisional state 2018-2022'!$G$2:$G$262,,0)/10^6</f>
        <v>1.09561</v>
      </c>
      <c r="AA52" s="3">
        <f t="shared" si="1"/>
        <v>-2.1107063597771702E-3</v>
      </c>
      <c r="AB52">
        <f t="shared" si="2"/>
        <v>44</v>
      </c>
      <c r="AC52">
        <f t="shared" si="2"/>
        <v>44</v>
      </c>
      <c r="AD52">
        <f t="shared" si="0"/>
        <v>44</v>
      </c>
    </row>
    <row r="53" spans="1:30">
      <c r="A53" t="str">
        <v>South Dakota</v>
      </c>
      <c r="B53" s="4" t="e">
        <f>_xlfn.XLOOKUP(B$2&amp;$A53,'drug OD data by state'!$P$2:$P$1123,'drug OD data by state'!$G$2:$G$1123,,0)/10^6</f>
        <v>#N/A</v>
      </c>
      <c r="C53" s="4" t="e">
        <f>_xlfn.XLOOKUP(C$2&amp;$A53,'drug OD data by state'!$P$2:$P$1123,'drug OD data by state'!$G$2:$G$1123,,0)/10^6</f>
        <v>#N/A</v>
      </c>
      <c r="D53" s="4" t="e">
        <f>_xlfn.XLOOKUP(D$2&amp;$A53,'drug OD data by state'!$P$2:$P$1123,'drug OD data by state'!$G$2:$G$1123,,0)/10^6</f>
        <v>#N/A</v>
      </c>
      <c r="E53" s="4" t="e">
        <f>_xlfn.XLOOKUP(E$2&amp;$A53,'drug OD data by state'!$P$2:$P$1123,'drug OD data by state'!$G$2:$G$1123,,0)/10^6</f>
        <v>#N/A</v>
      </c>
      <c r="F53" s="4" t="e">
        <f>_xlfn.XLOOKUP(F$2&amp;$A53,'drug OD data by state'!$P$2:$P$1123,'drug OD data by state'!$G$2:$G$1123,,0)/10^6</f>
        <v>#N/A</v>
      </c>
      <c r="G53" s="4">
        <f>_xlfn.XLOOKUP(G$2&amp;$A53,'drug OD data by state'!$P$2:$P$1123,'drug OD data by state'!$G$2:$G$1123,,0)/10^6</f>
        <v>0.77039599999999997</v>
      </c>
      <c r="H53" s="4">
        <f>_xlfn.XLOOKUP(H$2&amp;$A53,'drug OD data by state'!$P$2:$P$1123,'drug OD data by state'!$G$2:$G$1123,,0)/10^6</f>
        <v>0.77549299999999999</v>
      </c>
      <c r="I53" s="4">
        <f>_xlfn.XLOOKUP(I$2&amp;$A53,'drug OD data by state'!$P$2:$P$1123,'drug OD data by state'!$G$2:$G$1123,,0)/10^6</f>
        <v>0.78303299999999998</v>
      </c>
      <c r="J53" s="4">
        <f>_xlfn.XLOOKUP(J$2&amp;$A53,'drug OD data by state'!$P$2:$P$1123,'drug OD data by state'!$G$2:$G$1123,,0)/10^6</f>
        <v>0.79162299999999997</v>
      </c>
      <c r="K53" s="4">
        <f>_xlfn.XLOOKUP(K$2&amp;$A53,'drug OD data by state'!$P$2:$P$1123,'drug OD data by state'!$G$2:$G$1123,,0)/10^6</f>
        <v>0.79912399999999995</v>
      </c>
      <c r="L53" s="4">
        <f>_xlfn.XLOOKUP(L$2&amp;$A53,'drug OD data by state'!$P$2:$P$1123,'drug OD data by state'!$G$2:$G$1123,,0)/10^6</f>
        <v>0.80706699999999998</v>
      </c>
      <c r="M53" s="4">
        <f>_xlfn.XLOOKUP(M$2&amp;$A53,'drug OD data by state'!$P$2:$P$1123,'drug OD data by state'!$G$2:$G$1123,,0)/10^6</f>
        <v>0.81418000000000001</v>
      </c>
      <c r="N53" s="4">
        <f>_xlfn.XLOOKUP(N$2&amp;$A53,'drug OD data by state'!$P$2:$P$1123,'drug OD data by state'!$G$2:$G$1123,,0)/10^6</f>
        <v>0.82408199999999998</v>
      </c>
      <c r="O53" s="4">
        <f>_xlfn.XLOOKUP(O$2&amp;$A53,'drug OD data by state'!$P$2:$P$1123,'drug OD data by state'!$G$2:$G$1123,,0)/10^6</f>
        <v>0.83335400000000004</v>
      </c>
      <c r="P53" s="4">
        <f>_xlfn.XLOOKUP(P$2&amp;$A53,'drug OD data by state'!$P$2:$P$1123,'drug OD data by state'!$G$2:$G$1123,,0)/10^6</f>
        <v>0.84487699999999999</v>
      </c>
      <c r="Q53" s="4">
        <f>_xlfn.XLOOKUP(Q$2&amp;$A53,'drug OD data by state'!$P$2:$P$1123,'drug OD data by state'!$G$2:$G$1123,,0)/10^6</f>
        <v>0.85317500000000002</v>
      </c>
      <c r="R53" s="4">
        <f>_xlfn.XLOOKUP(R$2&amp;$A53,'drug OD data by state'!$P$2:$P$1123,'drug OD data by state'!$G$2:$G$1123,,0)/10^6</f>
        <v>0.85846900000000004</v>
      </c>
      <c r="S53" s="4">
        <f>_xlfn.XLOOKUP(S$2&amp;$A53,'drug OD data by state'!$P$2:$P$1123,'drug OD data by state'!$G$2:$G$1123,,0)/10^6</f>
        <v>0.86545399999999995</v>
      </c>
      <c r="T53" s="4">
        <f>_xlfn.XLOOKUP(T$2&amp;$A53,'drug OD data by state'!$P$2:$P$1123,'drug OD data by state'!$G$2:$G$1123,,0)/10^6</f>
        <v>0.86966600000000005</v>
      </c>
      <c r="U53" s="4">
        <f>_xlfn.XLOOKUP(U$2&amp;$A53,'drug OD data by state'!$P$2:$P$1123,'drug OD data by state'!$G$2:$G$1123,,0)/10^6</f>
        <v>0.88223499999999999</v>
      </c>
      <c r="V53" s="4">
        <f>_xlfn.XLOOKUP(V$2&amp;$A53,'drug OD data by state'!$P$2:$P$1123,'drug OD data by state'!$G$2:$G$1123,,0)/10^6</f>
        <v>0.88465899999999997</v>
      </c>
      <c r="W53" s="4">
        <f>_xlfn.XLOOKUP(W$2&amp;$A53,'drug OD data by state'!$P$2:$P$1123,'drug OD data by state'!$G$2:$G$1123,,0)/10^6</f>
        <v>0.89271699999999998</v>
      </c>
      <c r="X53" s="4">
        <f>_xlfn.XLOOKUP(X$2&amp;$A53,'Provisional state 2018-2022'!$P$2:$P$262,'Provisional state 2018-2022'!$G$2:$G$262,,0)/10^6</f>
        <v>0.89537599999999995</v>
      </c>
      <c r="Y53" s="4">
        <f>_xlfn.XLOOKUP(Y$2&amp;$A53,'Provisional state 2018-2022'!$P$2:$P$262,'Provisional state 2018-2022'!$G$2:$G$262,,0)/10^6</f>
        <v>0.89537599999999995</v>
      </c>
      <c r="AA53" s="3">
        <f t="shared" si="1"/>
        <v>9.1085943849551487E-3</v>
      </c>
      <c r="AB53">
        <f t="shared" si="2"/>
        <v>46</v>
      </c>
      <c r="AC53">
        <f t="shared" si="2"/>
        <v>46</v>
      </c>
      <c r="AD53">
        <f t="shared" si="0"/>
        <v>13</v>
      </c>
    </row>
    <row r="54" spans="1:30">
      <c r="A54">
        <v>0</v>
      </c>
      <c r="X54" s="4" t="e">
        <f>_xlfn.XLOOKUP(X$2&amp;$A54,'Provisional state 2018-2022'!$P$2:$P$262,'Provisional state 2018-2022'!$G$2:$G$262,,0)/10^6</f>
        <v>#N/A</v>
      </c>
      <c r="Y54" s="4" t="e">
        <f>_xlfn.XLOOKUP(Y$2&amp;$A54,'Provisional state 2018-2022'!$P$2:$P$262,'Provisional state 2018-2022'!$G$2:$G$262,,0)/10^6</f>
        <v>#N/A</v>
      </c>
    </row>
  </sheetData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03B6D9A4-F079-4064-8A43-20ED4AF216FD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Population!B3:W3</xm:f>
              <xm:sqref>Z3</xm:sqref>
            </x14:sparkline>
            <x14:sparkline>
              <xm:f>Population!B4:W4</xm:f>
              <xm:sqref>Z4</xm:sqref>
            </x14:sparkline>
            <x14:sparkline>
              <xm:f>Population!B5:W5</xm:f>
              <xm:sqref>Z5</xm:sqref>
            </x14:sparkline>
            <x14:sparkline>
              <xm:f>Population!B6:W6</xm:f>
              <xm:sqref>Z6</xm:sqref>
            </x14:sparkline>
            <x14:sparkline>
              <xm:f>Population!B7:W7</xm:f>
              <xm:sqref>Z7</xm:sqref>
            </x14:sparkline>
            <x14:sparkline>
              <xm:f>Population!B8:W8</xm:f>
              <xm:sqref>Z8</xm:sqref>
            </x14:sparkline>
            <x14:sparkline>
              <xm:f>Population!B9:W9</xm:f>
              <xm:sqref>Z9</xm:sqref>
            </x14:sparkline>
            <x14:sparkline>
              <xm:f>Population!B10:W10</xm:f>
              <xm:sqref>Z10</xm:sqref>
            </x14:sparkline>
            <x14:sparkline>
              <xm:f>Population!B11:W11</xm:f>
              <xm:sqref>Z11</xm:sqref>
            </x14:sparkline>
            <x14:sparkline>
              <xm:f>Population!B12:W12</xm:f>
              <xm:sqref>Z12</xm:sqref>
            </x14:sparkline>
            <x14:sparkline>
              <xm:f>Population!B13:W13</xm:f>
              <xm:sqref>Z13</xm:sqref>
            </x14:sparkline>
            <x14:sparkline>
              <xm:f>Population!B14:W14</xm:f>
              <xm:sqref>Z14</xm:sqref>
            </x14:sparkline>
            <x14:sparkline>
              <xm:f>Population!B15:W15</xm:f>
              <xm:sqref>Z15</xm:sqref>
            </x14:sparkline>
            <x14:sparkline>
              <xm:f>Population!B16:W16</xm:f>
              <xm:sqref>Z16</xm:sqref>
            </x14:sparkline>
            <x14:sparkline>
              <xm:f>Population!B17:W17</xm:f>
              <xm:sqref>Z17</xm:sqref>
            </x14:sparkline>
            <x14:sparkline>
              <xm:f>Population!B18:W18</xm:f>
              <xm:sqref>Z18</xm:sqref>
            </x14:sparkline>
            <x14:sparkline>
              <xm:f>Population!B19:W19</xm:f>
              <xm:sqref>Z19</xm:sqref>
            </x14:sparkline>
            <x14:sparkline>
              <xm:f>Population!B20:W20</xm:f>
              <xm:sqref>Z20</xm:sqref>
            </x14:sparkline>
            <x14:sparkline>
              <xm:f>Population!B21:W21</xm:f>
              <xm:sqref>Z21</xm:sqref>
            </x14:sparkline>
            <x14:sparkline>
              <xm:f>Population!B22:W22</xm:f>
              <xm:sqref>Z22</xm:sqref>
            </x14:sparkline>
            <x14:sparkline>
              <xm:f>Population!B23:W23</xm:f>
              <xm:sqref>Z23</xm:sqref>
            </x14:sparkline>
            <x14:sparkline>
              <xm:f>Population!B24:W24</xm:f>
              <xm:sqref>Z24</xm:sqref>
            </x14:sparkline>
            <x14:sparkline>
              <xm:f>Population!B25:W25</xm:f>
              <xm:sqref>Z25</xm:sqref>
            </x14:sparkline>
            <x14:sparkline>
              <xm:f>Population!B26:W26</xm:f>
              <xm:sqref>Z26</xm:sqref>
            </x14:sparkline>
            <x14:sparkline>
              <xm:f>Population!B27:W27</xm:f>
              <xm:sqref>Z27</xm:sqref>
            </x14:sparkline>
            <x14:sparkline>
              <xm:f>Population!B28:W28</xm:f>
              <xm:sqref>Z28</xm:sqref>
            </x14:sparkline>
            <x14:sparkline>
              <xm:f>Population!B29:W29</xm:f>
              <xm:sqref>Z29</xm:sqref>
            </x14:sparkline>
            <x14:sparkline>
              <xm:f>Population!B30:W30</xm:f>
              <xm:sqref>Z30</xm:sqref>
            </x14:sparkline>
            <x14:sparkline>
              <xm:f>Population!B31:W31</xm:f>
              <xm:sqref>Z31</xm:sqref>
            </x14:sparkline>
            <x14:sparkline>
              <xm:f>Population!B32:W32</xm:f>
              <xm:sqref>Z32</xm:sqref>
            </x14:sparkline>
            <x14:sparkline>
              <xm:f>Population!B33:W33</xm:f>
              <xm:sqref>Z33</xm:sqref>
            </x14:sparkline>
            <x14:sparkline>
              <xm:f>Population!B34:W34</xm:f>
              <xm:sqref>Z34</xm:sqref>
            </x14:sparkline>
            <x14:sparkline>
              <xm:f>Population!B35:W35</xm:f>
              <xm:sqref>Z35</xm:sqref>
            </x14:sparkline>
            <x14:sparkline>
              <xm:f>Population!B36:W36</xm:f>
              <xm:sqref>Z36</xm:sqref>
            </x14:sparkline>
            <x14:sparkline>
              <xm:f>Population!B37:W37</xm:f>
              <xm:sqref>Z37</xm:sqref>
            </x14:sparkline>
            <x14:sparkline>
              <xm:f>Population!B38:W38</xm:f>
              <xm:sqref>Z38</xm:sqref>
            </x14:sparkline>
            <x14:sparkline>
              <xm:f>Population!B39:W39</xm:f>
              <xm:sqref>Z39</xm:sqref>
            </x14:sparkline>
            <x14:sparkline>
              <xm:f>Population!B40:W40</xm:f>
              <xm:sqref>Z40</xm:sqref>
            </x14:sparkline>
            <x14:sparkline>
              <xm:f>Population!B41:W41</xm:f>
              <xm:sqref>Z41</xm:sqref>
            </x14:sparkline>
            <x14:sparkline>
              <xm:f>Population!B42:W42</xm:f>
              <xm:sqref>Z42</xm:sqref>
            </x14:sparkline>
            <x14:sparkline>
              <xm:f>Population!B43:W43</xm:f>
              <xm:sqref>Z43</xm:sqref>
            </x14:sparkline>
            <x14:sparkline>
              <xm:f>Population!B44:W44</xm:f>
              <xm:sqref>Z44</xm:sqref>
            </x14:sparkline>
            <x14:sparkline>
              <xm:f>Population!B45:W45</xm:f>
              <xm:sqref>Z45</xm:sqref>
            </x14:sparkline>
            <x14:sparkline>
              <xm:f>Population!B46:W46</xm:f>
              <xm:sqref>Z46</xm:sqref>
            </x14:sparkline>
            <x14:sparkline>
              <xm:f>Population!B47:W47</xm:f>
              <xm:sqref>Z47</xm:sqref>
            </x14:sparkline>
            <x14:sparkline>
              <xm:f>Population!B48:W48</xm:f>
              <xm:sqref>Z48</xm:sqref>
            </x14:sparkline>
            <x14:sparkline>
              <xm:f>Population!B49:W49</xm:f>
              <xm:sqref>Z49</xm:sqref>
            </x14:sparkline>
            <x14:sparkline>
              <xm:f>Population!B50:W50</xm:f>
              <xm:sqref>Z50</xm:sqref>
            </x14:sparkline>
            <x14:sparkline>
              <xm:f>Population!B51:W51</xm:f>
              <xm:sqref>Z51</xm:sqref>
            </x14:sparkline>
            <x14:sparkline>
              <xm:f>Population!B52:W52</xm:f>
              <xm:sqref>Z52</xm:sqref>
            </x14:sparkline>
            <x14:sparkline>
              <xm:f>Population!B53:W53</xm:f>
              <xm:sqref>Z53</xm:sqref>
            </x14:sparkline>
          </x14:sparklines>
        </x14:sparklineGroup>
      </x14:sparklineGroup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53C5B4-BB6E-4DB0-8129-7275F5743CBF}">
  <sheetPr>
    <tabColor rgb="FF92D050"/>
    <pageSetUpPr fitToPage="1"/>
  </sheetPr>
  <dimension ref="C3:AE54"/>
  <sheetViews>
    <sheetView showGridLines="0" zoomScaleNormal="100" workbookViewId="0">
      <selection activeCell="AC14" sqref="AC14"/>
    </sheetView>
  </sheetViews>
  <sheetFormatPr defaultColWidth="12.36328125" defaultRowHeight="15.5"/>
  <cols>
    <col min="1" max="1" width="12.36328125" style="7"/>
    <col min="2" max="21" width="6.81640625" style="7" customWidth="1"/>
    <col min="22" max="22" width="12.36328125" style="7"/>
    <col min="23" max="23" width="9.81640625" style="7" customWidth="1"/>
    <col min="24" max="24" width="12.36328125" style="7"/>
    <col min="25" max="25" width="17.7265625" style="7" customWidth="1"/>
    <col min="26" max="26" width="13.81640625" style="7" customWidth="1"/>
    <col min="27" max="16384" width="12.36328125" style="7"/>
  </cols>
  <sheetData>
    <row r="3" spans="3:31">
      <c r="AB3" s="7" t="s">
        <v>131</v>
      </c>
      <c r="AD3" s="7" t="s">
        <v>154</v>
      </c>
    </row>
    <row r="4" spans="3:31" s="6" customFormat="1" ht="44.15" customHeight="1">
      <c r="C4" s="5" t="s">
        <v>177</v>
      </c>
      <c r="V4" s="7" t="s">
        <v>15</v>
      </c>
      <c r="W4" s="71">
        <f>_xlfn.XLOOKUP(V4,'Crude rates'!$A$3:$A$53,'Crude rates'!$W$3:$W$53,,0)</f>
        <v>19.600000000000001</v>
      </c>
      <c r="X4" s="7"/>
      <c r="Y4" s="8" t="s">
        <v>126</v>
      </c>
      <c r="Z4" s="72">
        <v>0</v>
      </c>
      <c r="AA4" s="6">
        <v>0</v>
      </c>
      <c r="AB4" s="6">
        <f>COUNTIF($W$4:$W$54,"&lt;="&amp;Z4)</f>
        <v>0</v>
      </c>
      <c r="AD4" s="6" t="s">
        <v>155</v>
      </c>
      <c r="AE4" s="87">
        <f>MIN(W4:W54)</f>
        <v>7.7</v>
      </c>
    </row>
    <row r="5" spans="3:31" s="6" customFormat="1" ht="36" customHeight="1">
      <c r="C5" s="9"/>
      <c r="D5" s="123" t="str">
        <f>"&lt;"&amp;TEXT(Z5,"0.0")</f>
        <v>&lt;15.0</v>
      </c>
      <c r="E5" s="123"/>
      <c r="F5" s="10"/>
      <c r="G5" s="123" t="str">
        <f>TEXT(Z5,"0.0")&amp;" - "&amp;TEXT(Z6,"0.0")</f>
        <v>15.0 - 20.0</v>
      </c>
      <c r="H5" s="123"/>
      <c r="I5" s="11"/>
      <c r="J5" s="123" t="str">
        <f>TEXT(Z6,"0.0")&amp;" - "&amp;TEXT(Z7,"0.0")</f>
        <v>20.0 - 27.5</v>
      </c>
      <c r="K5" s="123"/>
      <c r="L5" s="12"/>
      <c r="M5" s="123" t="str">
        <f>TEXT(Z7,"0.0")&amp;" - "&amp;TEXT(Z8,"0.0")</f>
        <v>27.5 - 35.0</v>
      </c>
      <c r="N5" s="123"/>
      <c r="O5" s="13"/>
      <c r="P5" s="123" t="str">
        <f>TEXT(Z8,"0.0")&amp;"+"</f>
        <v>35.0+</v>
      </c>
      <c r="Q5" s="123"/>
      <c r="V5" s="7" t="s">
        <v>16</v>
      </c>
      <c r="W5" s="71">
        <f>_xlfn.XLOOKUP(V5,'Crude rates'!$A$3:$A$53,'Crude rates'!$W$3:$W$53,,0)</f>
        <v>19.100000000000001</v>
      </c>
      <c r="X5" s="7"/>
      <c r="Y5" s="8" t="s">
        <v>127</v>
      </c>
      <c r="Z5" s="72">
        <v>15</v>
      </c>
      <c r="AA5" s="6">
        <v>0.2</v>
      </c>
      <c r="AB5" s="6">
        <f t="shared" ref="AB5:AB8" si="0">COUNTIF($W$4:$W$54,"&lt;="&amp;Z5)</f>
        <v>10</v>
      </c>
      <c r="AD5" s="6">
        <v>0.2</v>
      </c>
      <c r="AE5" s="6">
        <f>_xlfn.PERCENTILE.EXC($W$4:$W$54,AD5)</f>
        <v>15.16</v>
      </c>
    </row>
    <row r="6" spans="3:31" ht="21" customHeight="1" thickBot="1">
      <c r="U6" s="6"/>
      <c r="V6" s="7" t="s">
        <v>17</v>
      </c>
      <c r="W6" s="71">
        <f>_xlfn.XLOOKUP(V6,'Crude rates'!$A$3:$A$53,'Crude rates'!$W$3:$W$53,,0)</f>
        <v>31.2</v>
      </c>
      <c r="Y6" s="8" t="s">
        <v>128</v>
      </c>
      <c r="Z6" s="72">
        <v>20</v>
      </c>
      <c r="AA6" s="7">
        <v>0.4</v>
      </c>
      <c r="AB6" s="6">
        <f>COUNTIF($W$4:$W$54,"&lt;="&amp;Z6)</f>
        <v>20</v>
      </c>
      <c r="AD6" s="7">
        <v>0.4</v>
      </c>
      <c r="AE6" s="6">
        <f t="shared" ref="AE6:AE8" si="1">_xlfn.PERCENTILE.EXC($W$4:$W$54,AD6)</f>
        <v>20.239999999999998</v>
      </c>
    </row>
    <row r="7" spans="3:31" s="18" customFormat="1" ht="36" customHeight="1" thickTop="1" thickBot="1">
      <c r="C7" s="14">
        <f>W5</f>
        <v>19.100000000000001</v>
      </c>
      <c r="D7" s="15"/>
      <c r="E7" s="15"/>
      <c r="F7" s="15"/>
      <c r="G7" s="15"/>
      <c r="H7" s="15"/>
      <c r="I7" s="15"/>
      <c r="J7" s="15"/>
      <c r="K7" s="15"/>
      <c r="L7" s="15"/>
      <c r="M7" s="16">
        <f>W23</f>
        <v>33.5</v>
      </c>
      <c r="N7" s="17"/>
      <c r="U7" s="6"/>
      <c r="V7" s="7" t="s">
        <v>18</v>
      </c>
      <c r="W7" s="71">
        <f>_xlfn.XLOOKUP(V7,'Crude rates'!$A$3:$A$53,'Crude rates'!$W$3:$W$53,,0)</f>
        <v>15</v>
      </c>
      <c r="X7" s="7"/>
      <c r="Y7" s="8" t="s">
        <v>129</v>
      </c>
      <c r="Z7" s="72">
        <v>27.5</v>
      </c>
      <c r="AA7" s="18">
        <v>0.6</v>
      </c>
      <c r="AB7" s="6">
        <f t="shared" si="0"/>
        <v>31</v>
      </c>
      <c r="AD7" s="18">
        <v>0.6</v>
      </c>
      <c r="AE7" s="6">
        <f t="shared" si="1"/>
        <v>27.52</v>
      </c>
    </row>
    <row r="8" spans="3:31" s="18" customFormat="1" ht="36" customHeight="1" thickTop="1" thickBot="1">
      <c r="C8" s="15"/>
      <c r="D8" s="15"/>
      <c r="E8" s="15"/>
      <c r="F8" s="15"/>
      <c r="G8" s="15"/>
      <c r="H8" s="19">
        <f>W53</f>
        <v>24.2</v>
      </c>
      <c r="I8" s="15"/>
      <c r="J8" s="15"/>
      <c r="K8" s="15"/>
      <c r="L8" s="20">
        <f>W49</f>
        <v>27.4</v>
      </c>
      <c r="M8" s="21">
        <f>W33</f>
        <v>26</v>
      </c>
      <c r="N8" s="17"/>
      <c r="U8" s="6"/>
      <c r="V8" s="7" t="s">
        <v>19</v>
      </c>
      <c r="W8" s="71">
        <f>_xlfn.XLOOKUP(V8,'Crude rates'!$A$3:$A$53,'Crude rates'!$W$3:$W$53,,0)</f>
        <v>21.3</v>
      </c>
      <c r="X8" s="7"/>
      <c r="Y8" s="22" t="s">
        <v>130</v>
      </c>
      <c r="Z8" s="72">
        <v>35</v>
      </c>
      <c r="AA8" s="18">
        <v>0.8</v>
      </c>
      <c r="AB8" s="6">
        <f t="shared" si="0"/>
        <v>41</v>
      </c>
      <c r="AD8" s="18">
        <v>0.8</v>
      </c>
      <c r="AE8" s="6">
        <f t="shared" si="1"/>
        <v>35.300000000000004</v>
      </c>
    </row>
    <row r="9" spans="3:31" s="18" customFormat="1" ht="36" customHeight="1" thickTop="1" thickBot="1">
      <c r="C9" s="23">
        <f>W51</f>
        <v>20.399999999999999</v>
      </c>
      <c r="D9" s="24">
        <f>W16</f>
        <v>13</v>
      </c>
      <c r="E9" s="25">
        <f>W30</f>
        <v>12.4</v>
      </c>
      <c r="F9" s="26">
        <f>W38</f>
        <v>13.5</v>
      </c>
      <c r="G9" s="27">
        <f>W27</f>
        <v>16.7</v>
      </c>
      <c r="H9" s="28">
        <f>W17</f>
        <v>26.6</v>
      </c>
      <c r="I9" s="29">
        <f>W26</f>
        <v>23.2</v>
      </c>
      <c r="J9" s="15"/>
      <c r="K9" s="30">
        <f>W36</f>
        <v>23.3</v>
      </c>
      <c r="L9" s="31">
        <f>W25</f>
        <v>31.5</v>
      </c>
      <c r="M9" s="15"/>
      <c r="N9" s="17"/>
      <c r="U9" s="6"/>
      <c r="V9" s="7" t="s">
        <v>20</v>
      </c>
      <c r="W9" s="71">
        <f>_xlfn.XLOOKUP(V9,'Crude rates'!$A$3:$A$53,'Crude rates'!$W$3:$W$53,,0)</f>
        <v>22.5</v>
      </c>
      <c r="X9" s="7"/>
      <c r="AD9" s="18" t="s">
        <v>156</v>
      </c>
      <c r="AE9" s="86">
        <f>MAX(W4:W54)</f>
        <v>71.900000000000006</v>
      </c>
    </row>
    <row r="10" spans="3:31" s="18" customFormat="1" ht="36" customHeight="1" thickTop="1" thickBot="1">
      <c r="C10" s="32">
        <f>W41</f>
        <v>16.3</v>
      </c>
      <c r="D10" s="33">
        <f>W32</f>
        <v>24</v>
      </c>
      <c r="E10" s="34">
        <f>W54</f>
        <v>14.4</v>
      </c>
      <c r="F10" s="35">
        <f>W45</f>
        <v>7.7</v>
      </c>
      <c r="G10" s="36">
        <f>W19</f>
        <v>10.9</v>
      </c>
      <c r="H10" s="37">
        <f>W18</f>
        <v>30.9</v>
      </c>
      <c r="I10" s="38">
        <f>W39</f>
        <v>42.9</v>
      </c>
      <c r="J10" s="39">
        <f>W42</f>
        <v>37.9</v>
      </c>
      <c r="K10" s="40">
        <f>W34</f>
        <v>30.8</v>
      </c>
      <c r="L10" s="41">
        <f>W10</f>
        <v>36.6</v>
      </c>
      <c r="M10" s="42">
        <f>W43</f>
        <v>35.700000000000003</v>
      </c>
      <c r="N10" s="17"/>
      <c r="U10" s="6"/>
      <c r="V10" s="7" t="s">
        <v>21</v>
      </c>
      <c r="W10" s="71">
        <f>_xlfn.XLOOKUP(V10,'Crude rates'!$A$3:$A$53,'Crude rates'!$W$3:$W$53,,0)</f>
        <v>36.6</v>
      </c>
      <c r="X10" s="7"/>
    </row>
    <row r="11" spans="3:31" s="18" customFormat="1" ht="36" customHeight="1" thickTop="1" thickBot="1">
      <c r="C11" s="43">
        <f>W8</f>
        <v>21.3</v>
      </c>
      <c r="D11" s="44">
        <f>W48</f>
        <v>15.4</v>
      </c>
      <c r="E11" s="45">
        <f>W9</f>
        <v>22.5</v>
      </c>
      <c r="F11" s="46">
        <f>W31</f>
        <v>9.1</v>
      </c>
      <c r="G11" s="47">
        <f>W29</f>
        <v>28.3</v>
      </c>
      <c r="H11" s="48">
        <f>W21</f>
        <v>44.9</v>
      </c>
      <c r="I11" s="49">
        <f>W52</f>
        <v>71.900000000000006</v>
      </c>
      <c r="J11" s="50">
        <f>W50</f>
        <v>24.4</v>
      </c>
      <c r="K11" s="51">
        <f>W24</f>
        <v>16.5</v>
      </c>
      <c r="L11" s="52">
        <f>W11</f>
        <v>43.2</v>
      </c>
      <c r="M11" s="15"/>
      <c r="N11" s="17"/>
      <c r="U11" s="6"/>
      <c r="V11" s="7" t="s">
        <v>22</v>
      </c>
      <c r="W11" s="71">
        <f>_xlfn.XLOOKUP(V11,'Crude rates'!$A$3:$A$53,'Crude rates'!$W$3:$W$53,,0)</f>
        <v>43.2</v>
      </c>
      <c r="X11" s="7"/>
    </row>
    <row r="12" spans="3:31" s="18" customFormat="1" ht="36" customHeight="1" thickTop="1" thickBot="1">
      <c r="C12" s="15"/>
      <c r="D12" s="53">
        <f>W6</f>
        <v>31.2</v>
      </c>
      <c r="E12" s="54">
        <f>W35</f>
        <v>34.700000000000003</v>
      </c>
      <c r="F12" s="55">
        <f>W20</f>
        <v>14.7</v>
      </c>
      <c r="G12" s="56">
        <f>W7</f>
        <v>15</v>
      </c>
      <c r="H12" s="57">
        <f>W46</f>
        <v>41.9</v>
      </c>
      <c r="I12" s="58">
        <f>W37</f>
        <v>28</v>
      </c>
      <c r="J12" s="59">
        <f>W44</f>
        <v>31.8</v>
      </c>
      <c r="K12" s="60">
        <f>W12</f>
        <v>55</v>
      </c>
      <c r="L12" s="15"/>
      <c r="M12" s="15"/>
      <c r="N12" s="17"/>
      <c r="U12" s="6"/>
      <c r="V12" s="7" t="s">
        <v>23</v>
      </c>
      <c r="W12" s="71">
        <f>_xlfn.XLOOKUP(V12,'Crude rates'!$A$3:$A$53,'Crude rates'!$W$3:$W$53,,0)</f>
        <v>55</v>
      </c>
      <c r="X12" s="7"/>
    </row>
    <row r="13" spans="3:31" s="18" customFormat="1" ht="36" customHeight="1" thickTop="1" thickBot="1">
      <c r="C13" s="15"/>
      <c r="D13" s="15"/>
      <c r="E13" s="15"/>
      <c r="F13" s="61">
        <f>W40</f>
        <v>17.2</v>
      </c>
      <c r="G13" s="62">
        <f>W22</f>
        <v>37.9</v>
      </c>
      <c r="H13" s="63">
        <f>W28</f>
        <v>18.5</v>
      </c>
      <c r="I13" s="64">
        <f>W4</f>
        <v>19.600000000000001</v>
      </c>
      <c r="J13" s="65">
        <f>W14</f>
        <v>16.8</v>
      </c>
      <c r="K13" s="15"/>
      <c r="L13" s="15"/>
      <c r="M13" s="15"/>
      <c r="N13" s="17"/>
      <c r="U13" s="6"/>
      <c r="V13" s="7" t="s">
        <v>24</v>
      </c>
      <c r="W13" s="71">
        <f>_xlfn.XLOOKUP(V13,'Crude rates'!$A$3:$A$53,'Crude rates'!$W$3:$W$53,,0)</f>
        <v>31.4</v>
      </c>
      <c r="X13" s="7"/>
      <c r="Y13" s="7"/>
      <c r="Z13" s="7"/>
      <c r="AA13" s="7"/>
    </row>
    <row r="14" spans="3:31" ht="36" customHeight="1" thickTop="1" thickBot="1">
      <c r="C14" s="66">
        <f>W15</f>
        <v>17.7</v>
      </c>
      <c r="D14" s="67"/>
      <c r="E14" s="67"/>
      <c r="F14" s="68">
        <f>W47</f>
        <v>12.9</v>
      </c>
      <c r="G14" s="67"/>
      <c r="H14" s="67"/>
      <c r="I14" s="67"/>
      <c r="J14" s="67"/>
      <c r="K14" s="69">
        <f>W13</f>
        <v>31.4</v>
      </c>
      <c r="L14" s="67"/>
      <c r="M14" s="67"/>
      <c r="N14" s="70"/>
      <c r="U14" s="6"/>
      <c r="V14" s="7" t="s">
        <v>25</v>
      </c>
      <c r="W14" s="71">
        <f>_xlfn.XLOOKUP(V14,'Crude rates'!$A$3:$A$53,'Crude rates'!$W$3:$W$53,,0)</f>
        <v>16.8</v>
      </c>
    </row>
    <row r="15" spans="3:31" ht="36" customHeight="1" thickTop="1">
      <c r="C15" s="83" t="s">
        <v>135</v>
      </c>
      <c r="U15" s="6"/>
      <c r="V15" s="7" t="s">
        <v>26</v>
      </c>
      <c r="W15" s="71">
        <f>_xlfn.XLOOKUP(V15,'Crude rates'!$A$3:$A$53,'Crude rates'!$W$3:$W$53,,0)</f>
        <v>17.7</v>
      </c>
    </row>
    <row r="16" spans="3:31" ht="36" customHeight="1">
      <c r="C16" s="84" t="s">
        <v>178</v>
      </c>
      <c r="U16" s="6"/>
      <c r="V16" s="7" t="s">
        <v>27</v>
      </c>
      <c r="W16" s="71">
        <f>_xlfn.XLOOKUP(V16,'Crude rates'!$A$3:$A$53,'Crude rates'!$W$3:$W$53,,0)</f>
        <v>13</v>
      </c>
    </row>
    <row r="17" spans="21:23" ht="36" customHeight="1">
      <c r="U17" s="6"/>
      <c r="V17" s="7" t="s">
        <v>28</v>
      </c>
      <c r="W17" s="71">
        <f>_xlfn.XLOOKUP(V17,'Crude rates'!$A$3:$A$53,'Crude rates'!$W$3:$W$53,,0)</f>
        <v>26.6</v>
      </c>
    </row>
    <row r="18" spans="21:23" ht="36" customHeight="1">
      <c r="U18" s="6"/>
      <c r="V18" s="7" t="s">
        <v>29</v>
      </c>
      <c r="W18" s="71">
        <f>_xlfn.XLOOKUP(V18,'Crude rates'!$A$3:$A$53,'Crude rates'!$W$3:$W$53,,0)</f>
        <v>30.9</v>
      </c>
    </row>
    <row r="19" spans="21:23" ht="36" customHeight="1">
      <c r="U19" s="6"/>
      <c r="V19" s="7" t="s">
        <v>30</v>
      </c>
      <c r="W19" s="71">
        <f>_xlfn.XLOOKUP(V19,'Crude rates'!$A$3:$A$53,'Crude rates'!$W$3:$W$53,,0)</f>
        <v>10.9</v>
      </c>
    </row>
    <row r="20" spans="21:23" ht="36" customHeight="1">
      <c r="U20" s="6"/>
      <c r="V20" s="7" t="s">
        <v>31</v>
      </c>
      <c r="W20" s="71">
        <f>_xlfn.XLOOKUP(V20,'Crude rates'!$A$3:$A$53,'Crude rates'!$W$3:$W$53,,0)</f>
        <v>14.7</v>
      </c>
    </row>
    <row r="21" spans="21:23" ht="36" customHeight="1">
      <c r="U21" s="6"/>
      <c r="V21" s="7" t="s">
        <v>32</v>
      </c>
      <c r="W21" s="71">
        <f>_xlfn.XLOOKUP(V21,'Crude rates'!$A$3:$A$53,'Crude rates'!$W$3:$W$53,,0)</f>
        <v>44.9</v>
      </c>
    </row>
    <row r="22" spans="21:23" ht="36" customHeight="1">
      <c r="U22" s="6"/>
      <c r="V22" s="7" t="s">
        <v>33</v>
      </c>
      <c r="W22" s="71">
        <f>_xlfn.XLOOKUP(V22,'Crude rates'!$A$3:$A$53,'Crude rates'!$W$3:$W$53,,0)</f>
        <v>37.9</v>
      </c>
    </row>
    <row r="23" spans="21:23">
      <c r="U23" s="6"/>
      <c r="V23" s="7" t="s">
        <v>34</v>
      </c>
      <c r="W23" s="71">
        <f>_xlfn.XLOOKUP(V23,'Crude rates'!$A$3:$A$53,'Crude rates'!$W$3:$W$53,,0)</f>
        <v>33.5</v>
      </c>
    </row>
    <row r="24" spans="21:23">
      <c r="U24" s="6"/>
      <c r="V24" s="7" t="s">
        <v>35</v>
      </c>
      <c r="W24" s="71">
        <f>_xlfn.XLOOKUP(V24,'Crude rates'!$A$3:$A$53,'Crude rates'!$W$3:$W$53,,0)</f>
        <v>16.5</v>
      </c>
    </row>
    <row r="25" spans="21:23">
      <c r="U25" s="6"/>
      <c r="V25" s="7" t="s">
        <v>36</v>
      </c>
      <c r="W25" s="71">
        <f>_xlfn.XLOOKUP(V25,'Crude rates'!$A$3:$A$53,'Crude rates'!$W$3:$W$53,,0)</f>
        <v>31.5</v>
      </c>
    </row>
    <row r="26" spans="21:23">
      <c r="U26" s="6"/>
      <c r="V26" s="7" t="s">
        <v>37</v>
      </c>
      <c r="W26" s="71">
        <f>_xlfn.XLOOKUP(V26,'Crude rates'!$A$3:$A$53,'Crude rates'!$W$3:$W$53,,0)</f>
        <v>23.2</v>
      </c>
    </row>
    <row r="27" spans="21:23">
      <c r="U27" s="6"/>
      <c r="V27" s="7" t="s">
        <v>38</v>
      </c>
      <c r="W27" s="71">
        <f>_xlfn.XLOOKUP(V27,'Crude rates'!$A$3:$A$53,'Crude rates'!$W$3:$W$53,,0)</f>
        <v>16.7</v>
      </c>
    </row>
    <row r="28" spans="21:23">
      <c r="U28" s="6"/>
      <c r="V28" s="7" t="s">
        <v>39</v>
      </c>
      <c r="W28" s="71">
        <f>_xlfn.XLOOKUP(V28,'Crude rates'!$A$3:$A$53,'Crude rates'!$W$3:$W$53,,0)</f>
        <v>18.5</v>
      </c>
    </row>
    <row r="29" spans="21:23">
      <c r="U29" s="6"/>
      <c r="V29" s="7" t="s">
        <v>40</v>
      </c>
      <c r="W29" s="71">
        <f>_xlfn.XLOOKUP(V29,'Crude rates'!$A$3:$A$53,'Crude rates'!$W$3:$W$53,,0)</f>
        <v>28.3</v>
      </c>
    </row>
    <row r="30" spans="21:23">
      <c r="U30" s="6"/>
      <c r="V30" s="7" t="s">
        <v>41</v>
      </c>
      <c r="W30" s="71">
        <f>_xlfn.XLOOKUP(V30,'Crude rates'!$A$3:$A$53,'Crude rates'!$W$3:$W$53,,0)</f>
        <v>12.4</v>
      </c>
    </row>
    <row r="31" spans="21:23">
      <c r="U31" s="6"/>
      <c r="V31" s="7" t="s">
        <v>42</v>
      </c>
      <c r="W31" s="71">
        <f>_xlfn.XLOOKUP(V31,'Crude rates'!$A$3:$A$53,'Crude rates'!$W$3:$W$53,,0)</f>
        <v>9.1</v>
      </c>
    </row>
    <row r="32" spans="21:23">
      <c r="U32" s="6"/>
      <c r="V32" s="7" t="s">
        <v>43</v>
      </c>
      <c r="W32" s="71">
        <f>_xlfn.XLOOKUP(V32,'Crude rates'!$A$3:$A$53,'Crude rates'!$W$3:$W$53,,0)</f>
        <v>24</v>
      </c>
    </row>
    <row r="33" spans="21:23">
      <c r="U33" s="6"/>
      <c r="V33" s="7" t="s">
        <v>44</v>
      </c>
      <c r="W33" s="71">
        <f>_xlfn.XLOOKUP(V33,'Crude rates'!$A$3:$A$53,'Crude rates'!$W$3:$W$53,,0)</f>
        <v>26</v>
      </c>
    </row>
    <row r="34" spans="21:23">
      <c r="U34" s="6"/>
      <c r="V34" s="7" t="s">
        <v>45</v>
      </c>
      <c r="W34" s="71">
        <f>_xlfn.XLOOKUP(V34,'Crude rates'!$A$3:$A$53,'Crude rates'!$W$3:$W$53,,0)</f>
        <v>30.8</v>
      </c>
    </row>
    <row r="35" spans="21:23">
      <c r="U35" s="6"/>
      <c r="V35" s="7" t="s">
        <v>46</v>
      </c>
      <c r="W35" s="71">
        <f>_xlfn.XLOOKUP(V35,'Crude rates'!$A$3:$A$53,'Crude rates'!$W$3:$W$53,,0)</f>
        <v>34.700000000000003</v>
      </c>
    </row>
    <row r="36" spans="21:23">
      <c r="U36" s="6"/>
      <c r="V36" s="7" t="s">
        <v>47</v>
      </c>
      <c r="W36" s="71">
        <f>_xlfn.XLOOKUP(V36,'Crude rates'!$A$3:$A$53,'Crude rates'!$W$3:$W$53,,0)</f>
        <v>23.3</v>
      </c>
    </row>
    <row r="37" spans="21:23">
      <c r="U37" s="6"/>
      <c r="V37" s="7" t="s">
        <v>48</v>
      </c>
      <c r="W37" s="71">
        <f>_xlfn.XLOOKUP(V37,'Crude rates'!$A$3:$A$53,'Crude rates'!$W$3:$W$53,,0)</f>
        <v>28</v>
      </c>
    </row>
    <row r="38" spans="21:23">
      <c r="U38" s="6"/>
      <c r="V38" s="7" t="s">
        <v>49</v>
      </c>
      <c r="W38" s="71">
        <f>_xlfn.XLOOKUP(V38,'Crude rates'!$A$3:$A$53,'Crude rates'!$W$3:$W$53,,0)</f>
        <v>13.5</v>
      </c>
    </row>
    <row r="39" spans="21:23">
      <c r="U39" s="6"/>
      <c r="V39" s="7" t="s">
        <v>50</v>
      </c>
      <c r="W39" s="71">
        <f>_xlfn.XLOOKUP(V39,'Crude rates'!$A$3:$A$53,'Crude rates'!$W$3:$W$53,,0)</f>
        <v>42.9</v>
      </c>
    </row>
    <row r="40" spans="21:23">
      <c r="U40" s="6"/>
      <c r="V40" s="7" t="s">
        <v>51</v>
      </c>
      <c r="W40" s="71">
        <f>_xlfn.XLOOKUP(V40,'Crude rates'!$A$3:$A$53,'Crude rates'!$W$3:$W$53,,0)</f>
        <v>17.2</v>
      </c>
    </row>
    <row r="41" spans="21:23">
      <c r="U41" s="6"/>
      <c r="V41" s="7" t="s">
        <v>52</v>
      </c>
      <c r="W41" s="71">
        <f>_xlfn.XLOOKUP(V41,'Crude rates'!$A$3:$A$53,'Crude rates'!$W$3:$W$53,,0)</f>
        <v>16.3</v>
      </c>
    </row>
    <row r="42" spans="21:23">
      <c r="U42" s="6"/>
      <c r="V42" s="7" t="s">
        <v>53</v>
      </c>
      <c r="W42" s="71">
        <f>_xlfn.XLOOKUP(V42,'Crude rates'!$A$3:$A$53,'Crude rates'!$W$3:$W$53,,0)</f>
        <v>37.9</v>
      </c>
    </row>
    <row r="43" spans="21:23">
      <c r="U43" s="6"/>
      <c r="V43" s="7" t="s">
        <v>54</v>
      </c>
      <c r="W43" s="71">
        <f>_xlfn.XLOOKUP(V43,'Crude rates'!$A$3:$A$53,'Crude rates'!$W$3:$W$53,,0)</f>
        <v>35.700000000000003</v>
      </c>
    </row>
    <row r="44" spans="21:23">
      <c r="U44" s="6"/>
      <c r="V44" s="7" t="s">
        <v>55</v>
      </c>
      <c r="W44" s="71">
        <f>_xlfn.XLOOKUP(V44,'Crude rates'!$A$3:$A$53,'Crude rates'!$W$3:$W$53,,0)</f>
        <v>31.8</v>
      </c>
    </row>
    <row r="45" spans="21:23">
      <c r="U45" s="6"/>
      <c r="V45" s="7" t="s">
        <v>56</v>
      </c>
      <c r="W45" s="71">
        <f>_xlfn.XLOOKUP(V45,'Crude rates'!$A$3:$A$53,'Crude rates'!$W$3:$W$53,,0)</f>
        <v>7.7</v>
      </c>
    </row>
    <row r="46" spans="21:23">
      <c r="U46" s="6"/>
      <c r="V46" s="7" t="s">
        <v>57</v>
      </c>
      <c r="W46" s="71">
        <f>_xlfn.XLOOKUP(V46,'Crude rates'!$A$3:$A$53,'Crude rates'!$W$3:$W$53,,0)</f>
        <v>41.9</v>
      </c>
    </row>
    <row r="47" spans="21:23">
      <c r="U47" s="6"/>
      <c r="V47" s="7" t="s">
        <v>58</v>
      </c>
      <c r="W47" s="71">
        <f>_xlfn.XLOOKUP(V47,'Crude rates'!$A$3:$A$53,'Crude rates'!$W$3:$W$53,,0)</f>
        <v>12.9</v>
      </c>
    </row>
    <row r="48" spans="21:23">
      <c r="U48" s="6"/>
      <c r="V48" s="7" t="s">
        <v>59</v>
      </c>
      <c r="W48" s="71">
        <f>_xlfn.XLOOKUP(V48,'Crude rates'!$A$3:$A$53,'Crude rates'!$W$3:$W$53,,0)</f>
        <v>15.4</v>
      </c>
    </row>
    <row r="49" spans="21:23">
      <c r="U49" s="6"/>
      <c r="V49" s="7" t="s">
        <v>60</v>
      </c>
      <c r="W49" s="71">
        <f>_xlfn.XLOOKUP(V49,'Crude rates'!$A$3:$A$53,'Crude rates'!$W$3:$W$53,,0)</f>
        <v>27.4</v>
      </c>
    </row>
    <row r="50" spans="21:23">
      <c r="U50" s="6"/>
      <c r="V50" s="7" t="s">
        <v>61</v>
      </c>
      <c r="W50" s="71">
        <f>_xlfn.XLOOKUP(V50,'Crude rates'!$A$3:$A$53,'Crude rates'!$W$3:$W$53,,0)</f>
        <v>24.4</v>
      </c>
    </row>
    <row r="51" spans="21:23">
      <c r="U51" s="6"/>
      <c r="V51" s="7" t="s">
        <v>62</v>
      </c>
      <c r="W51" s="71">
        <f>_xlfn.XLOOKUP(V51,'Crude rates'!$A$3:$A$53,'Crude rates'!$W$3:$W$53,,0)</f>
        <v>20.399999999999999</v>
      </c>
    </row>
    <row r="52" spans="21:23">
      <c r="U52" s="6"/>
      <c r="V52" s="7" t="s">
        <v>63</v>
      </c>
      <c r="W52" s="71">
        <f>_xlfn.XLOOKUP(V52,'Crude rates'!$A$3:$A$53,'Crude rates'!$W$3:$W$53,,0)</f>
        <v>71.900000000000006</v>
      </c>
    </row>
    <row r="53" spans="21:23">
      <c r="U53" s="6"/>
      <c r="V53" s="7" t="s">
        <v>64</v>
      </c>
      <c r="W53" s="71">
        <f>_xlfn.XLOOKUP(V53,'Crude rates'!$A$3:$A$53,'Crude rates'!$W$3:$W$53,,0)</f>
        <v>24.2</v>
      </c>
    </row>
    <row r="54" spans="21:23">
      <c r="U54" s="6"/>
      <c r="V54" s="7" t="s">
        <v>65</v>
      </c>
      <c r="W54" s="71">
        <f>_xlfn.XLOOKUP(V54,'Crude rates'!$A$3:$A$53,'Crude rates'!$W$3:$W$53,,0)</f>
        <v>14.4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46" priority="1">
      <formula>LEN(TRIM(C7))=0</formula>
    </cfRule>
    <cfRule type="cellIs" dxfId="45" priority="2" operator="greaterThanOrEqual">
      <formula>$Z$8</formula>
    </cfRule>
    <cfRule type="cellIs" dxfId="44" priority="3" operator="between">
      <formula>$Z$7</formula>
      <formula>$Z$8</formula>
    </cfRule>
    <cfRule type="cellIs" dxfId="43" priority="4" operator="between">
      <formula>$Z$6</formula>
      <formula>$Z$7</formula>
    </cfRule>
    <cfRule type="cellIs" dxfId="42" priority="5" operator="between">
      <formula>$Z$5</formula>
      <formula>$Z$6</formula>
    </cfRule>
    <cfRule type="cellIs" dxfId="41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 J11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177244-A52D-47AE-9470-46B4ECDE779E}">
  <sheetPr>
    <tabColor rgb="FF92D050"/>
    <pageSetUpPr fitToPage="1"/>
  </sheetPr>
  <dimension ref="C3:AE54"/>
  <sheetViews>
    <sheetView showGridLines="0" zoomScaleNormal="100" workbookViewId="0">
      <selection activeCell="Z15" sqref="Z15"/>
    </sheetView>
  </sheetViews>
  <sheetFormatPr defaultColWidth="12.36328125" defaultRowHeight="15.5"/>
  <cols>
    <col min="1" max="1" width="12.36328125" style="7"/>
    <col min="2" max="21" width="6.81640625" style="7" customWidth="1"/>
    <col min="22" max="22" width="12.36328125" style="7"/>
    <col min="23" max="23" width="9.81640625" style="7" customWidth="1"/>
    <col min="24" max="24" width="12.36328125" style="7"/>
    <col min="25" max="25" width="17.7265625" style="7" customWidth="1"/>
    <col min="26" max="26" width="13.81640625" style="7" customWidth="1"/>
    <col min="27" max="16384" width="12.36328125" style="7"/>
  </cols>
  <sheetData>
    <row r="3" spans="3:31">
      <c r="AB3" s="7" t="s">
        <v>131</v>
      </c>
      <c r="AD3" s="7" t="s">
        <v>154</v>
      </c>
    </row>
    <row r="4" spans="3:31" s="6" customFormat="1" ht="44.15" customHeight="1">
      <c r="C4" s="5" t="s">
        <v>179</v>
      </c>
      <c r="V4" s="7" t="s">
        <v>15</v>
      </c>
      <c r="W4" s="71">
        <f>_xlfn.XLOOKUP(V4,'Crude rates'!$A$3:$A$53,'Crude rates'!$V$3:$V$53,,0)</f>
        <v>14.2</v>
      </c>
      <c r="X4" s="7"/>
      <c r="Y4" s="8" t="s">
        <v>126</v>
      </c>
      <c r="Z4" s="72">
        <f>'2020 crude rate tile'!Z4</f>
        <v>0</v>
      </c>
      <c r="AA4" s="6">
        <v>0</v>
      </c>
      <c r="AB4" s="6">
        <f>COUNTIF($W$4:$W$54,"&lt;="&amp;Z4)</f>
        <v>0</v>
      </c>
      <c r="AD4" s="6" t="s">
        <v>155</v>
      </c>
      <c r="AE4" s="87">
        <f>MIN(W4:W54)</f>
        <v>6.3</v>
      </c>
    </row>
    <row r="5" spans="3:31" s="6" customFormat="1" ht="36" customHeight="1">
      <c r="C5" s="9"/>
      <c r="D5" s="123" t="str">
        <f>"&lt;"&amp;TEXT(Z5,"0.0")</f>
        <v>&lt;15.0</v>
      </c>
      <c r="E5" s="123"/>
      <c r="F5" s="10"/>
      <c r="G5" s="123" t="str">
        <f>TEXT(Z5,"0.0")&amp;" - "&amp;TEXT(Z6,"0.0")</f>
        <v>15.0 - 20.0</v>
      </c>
      <c r="H5" s="123"/>
      <c r="I5" s="11"/>
      <c r="J5" s="123" t="str">
        <f>TEXT(Z6,"0.0")&amp;" - "&amp;TEXT(Z7,"0.0")</f>
        <v>20.0 - 27.5</v>
      </c>
      <c r="K5" s="123"/>
      <c r="L5" s="12"/>
      <c r="M5" s="123" t="str">
        <f>TEXT(Z7,"0.0")&amp;" - "&amp;TEXT(Z8,"0.0")</f>
        <v>27.5 - 35.0</v>
      </c>
      <c r="N5" s="123"/>
      <c r="O5" s="13"/>
      <c r="P5" s="123" t="str">
        <f>TEXT(Z8,"0.0")&amp;"+"</f>
        <v>35.0+</v>
      </c>
      <c r="Q5" s="123"/>
      <c r="V5" s="7" t="s">
        <v>16</v>
      </c>
      <c r="W5" s="71">
        <f>_xlfn.XLOOKUP(V5,'Crude rates'!$A$3:$A$53,'Crude rates'!$V$3:$V$53,,0)</f>
        <v>15.3</v>
      </c>
      <c r="X5" s="7"/>
      <c r="Y5" s="8" t="s">
        <v>127</v>
      </c>
      <c r="Z5" s="72">
        <f>'2020 crude rate tile'!Z5</f>
        <v>15</v>
      </c>
      <c r="AA5" s="6">
        <v>0.2</v>
      </c>
      <c r="AB5" s="6">
        <f t="shared" ref="AB5:AB8" si="0">COUNTIF($W$4:$W$54,"&lt;="&amp;Z5)</f>
        <v>21</v>
      </c>
      <c r="AD5" s="6">
        <v>0.2</v>
      </c>
      <c r="AE5" s="6">
        <f>_xlfn.PERCENTILE.EXC($W$4:$W$54,AD5)</f>
        <v>11.639999999999999</v>
      </c>
    </row>
    <row r="6" spans="3:31" ht="21" customHeight="1" thickBot="1">
      <c r="U6" s="6"/>
      <c r="V6" s="7" t="s">
        <v>17</v>
      </c>
      <c r="W6" s="71">
        <f>_xlfn.XLOOKUP(V6,'Crude rates'!$A$3:$A$53,'Crude rates'!$V$3:$V$53,,0)</f>
        <v>23.2</v>
      </c>
      <c r="Y6" s="8" t="s">
        <v>128</v>
      </c>
      <c r="Z6" s="72">
        <f>'2020 crude rate tile'!Z6</f>
        <v>20</v>
      </c>
      <c r="AA6" s="7">
        <v>0.4</v>
      </c>
      <c r="AB6" s="6">
        <f t="shared" si="0"/>
        <v>30</v>
      </c>
      <c r="AD6" s="7">
        <v>0.4</v>
      </c>
      <c r="AE6" s="6">
        <f t="shared" ref="AE6:AE8" si="1">_xlfn.PERCENTILE.EXC($W$4:$W$54,AD6)</f>
        <v>14.38</v>
      </c>
    </row>
    <row r="7" spans="3:31" s="18" customFormat="1" ht="36" customHeight="1" thickTop="1" thickBot="1">
      <c r="C7" s="14">
        <f>W5</f>
        <v>15.3</v>
      </c>
      <c r="D7" s="15"/>
      <c r="E7" s="15"/>
      <c r="F7" s="15"/>
      <c r="G7" s="15"/>
      <c r="H7" s="15"/>
      <c r="I7" s="15"/>
      <c r="J7" s="15"/>
      <c r="K7" s="15"/>
      <c r="L7" s="15"/>
      <c r="M7" s="16">
        <f>W23</f>
        <v>24.8</v>
      </c>
      <c r="N7" s="17"/>
      <c r="U7" s="6"/>
      <c r="V7" s="7" t="s">
        <v>18</v>
      </c>
      <c r="W7" s="71">
        <f>_xlfn.XLOOKUP(V7,'Crude rates'!$A$3:$A$53,'Crude rates'!$V$3:$V$53,,0)</f>
        <v>10.6</v>
      </c>
      <c r="X7" s="7"/>
      <c r="Y7" s="8" t="s">
        <v>129</v>
      </c>
      <c r="Z7" s="72">
        <f>'2020 crude rate tile'!Z7</f>
        <v>27.5</v>
      </c>
      <c r="AA7" s="18">
        <v>0.6</v>
      </c>
      <c r="AB7" s="6">
        <f t="shared" si="0"/>
        <v>40</v>
      </c>
      <c r="AD7" s="18">
        <v>0.6</v>
      </c>
      <c r="AE7" s="6">
        <f t="shared" si="1"/>
        <v>20.32</v>
      </c>
    </row>
    <row r="8" spans="3:31" s="18" customFormat="1" ht="36" customHeight="1" thickTop="1" thickBot="1">
      <c r="C8" s="15"/>
      <c r="D8" s="15"/>
      <c r="E8" s="15"/>
      <c r="F8" s="15"/>
      <c r="G8" s="15"/>
      <c r="H8" s="19">
        <f>W53</f>
        <v>18.7</v>
      </c>
      <c r="I8" s="15"/>
      <c r="J8" s="15"/>
      <c r="K8" s="15"/>
      <c r="L8" s="20">
        <f>W49</f>
        <v>18.3</v>
      </c>
      <c r="M8" s="21">
        <f>W33</f>
        <v>27.7</v>
      </c>
      <c r="N8" s="17"/>
      <c r="U8" s="6"/>
      <c r="V8" s="7" t="s">
        <v>19</v>
      </c>
      <c r="W8" s="71">
        <f>_xlfn.XLOOKUP(V8,'Crude rates'!$A$3:$A$53,'Crude rates'!$V$3:$V$53,,0)</f>
        <v>14.2</v>
      </c>
      <c r="X8" s="7"/>
      <c r="Y8" s="22" t="s">
        <v>130</v>
      </c>
      <c r="Z8" s="72">
        <f>'2020 crude rate tile'!Z8</f>
        <v>35</v>
      </c>
      <c r="AA8" s="18">
        <v>0.8</v>
      </c>
      <c r="AB8" s="6">
        <f t="shared" si="0"/>
        <v>48</v>
      </c>
      <c r="AD8" s="18">
        <v>0.8</v>
      </c>
      <c r="AE8" s="6">
        <f t="shared" si="1"/>
        <v>28.240000000000002</v>
      </c>
    </row>
    <row r="9" spans="3:31" s="18" customFormat="1" ht="36" customHeight="1" thickTop="1" thickBot="1">
      <c r="C9" s="23">
        <f>W51</f>
        <v>14.2</v>
      </c>
      <c r="D9" s="24">
        <f>W16</f>
        <v>12.3</v>
      </c>
      <c r="E9" s="25">
        <f>W30</f>
        <v>10.3</v>
      </c>
      <c r="F9" s="26">
        <f>W38</f>
        <v>8.5</v>
      </c>
      <c r="G9" s="27">
        <f>W27</f>
        <v>11.3</v>
      </c>
      <c r="H9" s="28">
        <f>W17</f>
        <v>20.3</v>
      </c>
      <c r="I9" s="29">
        <f>W26</f>
        <v>19.5</v>
      </c>
      <c r="J9" s="15"/>
      <c r="K9" s="30">
        <f>W36</f>
        <v>16.600000000000001</v>
      </c>
      <c r="L9" s="31">
        <f>W25</f>
        <v>30.3</v>
      </c>
      <c r="M9" s="15"/>
      <c r="N9" s="17"/>
      <c r="U9" s="6"/>
      <c r="V9" s="7" t="s">
        <v>20</v>
      </c>
      <c r="W9" s="71">
        <f>_xlfn.XLOOKUP(V9,'Crude rates'!$A$3:$A$53,'Crude rates'!$V$3:$V$53,,0)</f>
        <v>15.5</v>
      </c>
      <c r="X9" s="7"/>
      <c r="AD9" s="18" t="s">
        <v>156</v>
      </c>
      <c r="AE9" s="86">
        <f>MAX(W4:W54)</f>
        <v>46.1</v>
      </c>
    </row>
    <row r="10" spans="3:31" s="18" customFormat="1" ht="36" customHeight="1" thickTop="1" thickBot="1">
      <c r="C10" s="32">
        <f>W41</f>
        <v>11.8</v>
      </c>
      <c r="D10" s="33">
        <f>W32</f>
        <v>17.600000000000001</v>
      </c>
      <c r="E10" s="34">
        <f>W54</f>
        <v>11.7</v>
      </c>
      <c r="F10" s="35">
        <f>W45</f>
        <v>8</v>
      </c>
      <c r="G10" s="36">
        <f>W19</f>
        <v>8.9</v>
      </c>
      <c r="H10" s="37">
        <f>W18</f>
        <v>22.5</v>
      </c>
      <c r="I10" s="38">
        <f>W39</f>
        <v>34.5</v>
      </c>
      <c r="J10" s="39">
        <f>W42</f>
        <v>31.7</v>
      </c>
      <c r="K10" s="40">
        <f>W34</f>
        <v>30.2</v>
      </c>
      <c r="L10" s="41">
        <f>W10</f>
        <v>31.6</v>
      </c>
      <c r="M10" s="42">
        <f>W43</f>
        <v>26.4</v>
      </c>
      <c r="N10" s="17"/>
      <c r="U10" s="6"/>
      <c r="V10" s="7" t="s">
        <v>21</v>
      </c>
      <c r="W10" s="71">
        <f>_xlfn.XLOOKUP(V10,'Crude rates'!$A$3:$A$53,'Crude rates'!$V$3:$V$53,,0)</f>
        <v>31.6</v>
      </c>
      <c r="X10" s="7"/>
    </row>
    <row r="11" spans="3:31" s="18" customFormat="1" ht="36" customHeight="1" thickTop="1" thickBot="1">
      <c r="C11" s="43">
        <f>W8</f>
        <v>14.2</v>
      </c>
      <c r="D11" s="44">
        <f>W48</f>
        <v>14.4</v>
      </c>
      <c r="E11" s="45">
        <f>W9</f>
        <v>15.5</v>
      </c>
      <c r="F11" s="46">
        <f>W31</f>
        <v>6.3</v>
      </c>
      <c r="G11" s="47">
        <f>W29</f>
        <v>23.3</v>
      </c>
      <c r="H11" s="48">
        <f>W21</f>
        <v>28.8</v>
      </c>
      <c r="I11" s="49">
        <f>W52</f>
        <v>46.1</v>
      </c>
      <c r="J11" s="50">
        <f>W50</f>
        <v>16.5</v>
      </c>
      <c r="K11" s="51">
        <f>W24</f>
        <v>10</v>
      </c>
      <c r="L11" s="52">
        <f>W11</f>
        <v>41.9</v>
      </c>
      <c r="M11" s="15"/>
      <c r="N11" s="17"/>
      <c r="U11" s="6"/>
      <c r="V11" s="7" t="s">
        <v>22</v>
      </c>
      <c r="W11" s="71">
        <f>_xlfn.XLOOKUP(V11,'Crude rates'!$A$3:$A$53,'Crude rates'!$V$3:$V$53,,0)</f>
        <v>41.9</v>
      </c>
      <c r="X11" s="7"/>
    </row>
    <row r="12" spans="3:31" s="18" customFormat="1" ht="36" customHeight="1" thickTop="1" thickBot="1">
      <c r="C12" s="15"/>
      <c r="D12" s="53">
        <f>W6</f>
        <v>23.2</v>
      </c>
      <c r="E12" s="54">
        <f>W35</f>
        <v>26</v>
      </c>
      <c r="F12" s="55">
        <f>W20</f>
        <v>11.6</v>
      </c>
      <c r="G12" s="56">
        <f>W7</f>
        <v>10.6</v>
      </c>
      <c r="H12" s="57">
        <f>W46</f>
        <v>28.6</v>
      </c>
      <c r="I12" s="58">
        <f>W37</f>
        <v>19.8</v>
      </c>
      <c r="J12" s="59">
        <f>W44</f>
        <v>20.399999999999999</v>
      </c>
      <c r="K12" s="60">
        <f>W12</f>
        <v>40.200000000000003</v>
      </c>
      <c r="L12" s="15"/>
      <c r="M12" s="15"/>
      <c r="N12" s="17"/>
      <c r="U12" s="6"/>
      <c r="V12" s="7" t="s">
        <v>23</v>
      </c>
      <c r="W12" s="71">
        <f>_xlfn.XLOOKUP(V12,'Crude rates'!$A$3:$A$53,'Crude rates'!$V$3:$V$53,,0)</f>
        <v>40.200000000000003</v>
      </c>
      <c r="X12" s="7"/>
    </row>
    <row r="13" spans="3:31" s="18" customFormat="1" ht="36" customHeight="1" thickTop="1" thickBot="1">
      <c r="C13" s="15"/>
      <c r="D13" s="15"/>
      <c r="E13" s="15"/>
      <c r="F13" s="61">
        <f>W40</f>
        <v>14</v>
      </c>
      <c r="G13" s="62">
        <f>W22</f>
        <v>24.3</v>
      </c>
      <c r="H13" s="63">
        <f>W28</f>
        <v>12.2</v>
      </c>
      <c r="I13" s="64">
        <f>W4</f>
        <v>14.2</v>
      </c>
      <c r="J13" s="65">
        <f>W14</f>
        <v>11.7</v>
      </c>
      <c r="K13" s="15"/>
      <c r="L13" s="15"/>
      <c r="M13" s="15"/>
      <c r="N13" s="17"/>
      <c r="U13" s="6"/>
      <c r="V13" s="7" t="s">
        <v>24</v>
      </c>
      <c r="W13" s="71">
        <f>_xlfn.XLOOKUP(V13,'Crude rates'!$A$3:$A$53,'Crude rates'!$V$3:$V$53,,0)</f>
        <v>22.3</v>
      </c>
      <c r="X13" s="7"/>
      <c r="Y13" s="7"/>
      <c r="Z13" s="7"/>
      <c r="AA13" s="7"/>
    </row>
    <row r="14" spans="3:31" ht="36" customHeight="1" thickTop="1" thickBot="1">
      <c r="C14" s="66">
        <f>W15</f>
        <v>14.3</v>
      </c>
      <c r="D14" s="67"/>
      <c r="E14" s="67"/>
      <c r="F14" s="68">
        <f>W47</f>
        <v>9.5</v>
      </c>
      <c r="G14" s="67"/>
      <c r="H14" s="67"/>
      <c r="I14" s="67"/>
      <c r="J14" s="67"/>
      <c r="K14" s="69">
        <f>W13</f>
        <v>22.3</v>
      </c>
      <c r="L14" s="67"/>
      <c r="M14" s="67"/>
      <c r="N14" s="70"/>
      <c r="U14" s="6"/>
      <c r="V14" s="7" t="s">
        <v>25</v>
      </c>
      <c r="W14" s="71">
        <f>_xlfn.XLOOKUP(V14,'Crude rates'!$A$3:$A$53,'Crude rates'!$V$3:$V$53,,0)</f>
        <v>11.7</v>
      </c>
    </row>
    <row r="15" spans="3:31" ht="36" customHeight="1" thickTop="1">
      <c r="C15" s="83" t="s">
        <v>135</v>
      </c>
      <c r="U15" s="6"/>
      <c r="V15" s="7" t="s">
        <v>26</v>
      </c>
      <c r="W15" s="71">
        <f>_xlfn.XLOOKUP(V15,'Crude rates'!$A$3:$A$53,'Crude rates'!$V$3:$V$53,,0)</f>
        <v>14.3</v>
      </c>
    </row>
    <row r="16" spans="3:31" ht="36" customHeight="1">
      <c r="C16" s="84" t="str">
        <f>'2020 crude rate tile'!C16</f>
        <v>Data source: CDC WONDER as of 16 Mar 2022</v>
      </c>
      <c r="U16" s="6"/>
      <c r="V16" s="7" t="s">
        <v>27</v>
      </c>
      <c r="W16" s="71">
        <f>_xlfn.XLOOKUP(V16,'Crude rates'!$A$3:$A$53,'Crude rates'!$V$3:$V$53,,0)</f>
        <v>12.3</v>
      </c>
    </row>
    <row r="17" spans="21:23" ht="36" customHeight="1">
      <c r="U17" s="6"/>
      <c r="V17" s="7" t="s">
        <v>28</v>
      </c>
      <c r="W17" s="71">
        <f>_xlfn.XLOOKUP(V17,'Crude rates'!$A$3:$A$53,'Crude rates'!$V$3:$V$53,,0)</f>
        <v>20.3</v>
      </c>
    </row>
    <row r="18" spans="21:23" ht="36" customHeight="1">
      <c r="U18" s="6"/>
      <c r="V18" s="7" t="s">
        <v>29</v>
      </c>
      <c r="W18" s="71">
        <f>_xlfn.XLOOKUP(V18,'Crude rates'!$A$3:$A$53,'Crude rates'!$V$3:$V$53,,0)</f>
        <v>22.5</v>
      </c>
    </row>
    <row r="19" spans="21:23" ht="36" customHeight="1">
      <c r="U19" s="6"/>
      <c r="V19" s="7" t="s">
        <v>30</v>
      </c>
      <c r="W19" s="71">
        <f>_xlfn.XLOOKUP(V19,'Crude rates'!$A$3:$A$53,'Crude rates'!$V$3:$V$53,,0)</f>
        <v>8.9</v>
      </c>
    </row>
    <row r="20" spans="21:23" ht="36" customHeight="1">
      <c r="U20" s="6"/>
      <c r="V20" s="7" t="s">
        <v>31</v>
      </c>
      <c r="W20" s="71">
        <f>_xlfn.XLOOKUP(V20,'Crude rates'!$A$3:$A$53,'Crude rates'!$V$3:$V$53,,0)</f>
        <v>11.6</v>
      </c>
    </row>
    <row r="21" spans="21:23" ht="36" customHeight="1">
      <c r="U21" s="6"/>
      <c r="V21" s="7" t="s">
        <v>32</v>
      </c>
      <c r="W21" s="71">
        <f>_xlfn.XLOOKUP(V21,'Crude rates'!$A$3:$A$53,'Crude rates'!$V$3:$V$53,,0)</f>
        <v>28.8</v>
      </c>
    </row>
    <row r="22" spans="21:23" ht="36" customHeight="1">
      <c r="U22" s="6"/>
      <c r="V22" s="7" t="s">
        <v>33</v>
      </c>
      <c r="W22" s="71">
        <f>_xlfn.XLOOKUP(V22,'Crude rates'!$A$3:$A$53,'Crude rates'!$V$3:$V$53,,0)</f>
        <v>24.3</v>
      </c>
    </row>
    <row r="23" spans="21:23">
      <c r="U23" s="6"/>
      <c r="V23" s="7" t="s">
        <v>34</v>
      </c>
      <c r="W23" s="71">
        <f>_xlfn.XLOOKUP(V23,'Crude rates'!$A$3:$A$53,'Crude rates'!$V$3:$V$53,,0)</f>
        <v>24.8</v>
      </c>
    </row>
    <row r="24" spans="21:23">
      <c r="U24" s="6"/>
      <c r="V24" s="7" t="s">
        <v>35</v>
      </c>
      <c r="W24" s="71">
        <f>_xlfn.XLOOKUP(V24,'Crude rates'!$A$3:$A$53,'Crude rates'!$V$3:$V$53,,0)</f>
        <v>10</v>
      </c>
    </row>
    <row r="25" spans="21:23">
      <c r="U25" s="6"/>
      <c r="V25" s="7" t="s">
        <v>36</v>
      </c>
      <c r="W25" s="71">
        <f>_xlfn.XLOOKUP(V25,'Crude rates'!$A$3:$A$53,'Crude rates'!$V$3:$V$53,,0)</f>
        <v>30.3</v>
      </c>
    </row>
    <row r="26" spans="21:23">
      <c r="U26" s="6"/>
      <c r="V26" s="7" t="s">
        <v>37</v>
      </c>
      <c r="W26" s="71">
        <f>_xlfn.XLOOKUP(V26,'Crude rates'!$A$3:$A$53,'Crude rates'!$V$3:$V$53,,0)</f>
        <v>19.5</v>
      </c>
    </row>
    <row r="27" spans="21:23">
      <c r="U27" s="6"/>
      <c r="V27" s="7" t="s">
        <v>38</v>
      </c>
      <c r="W27" s="71">
        <f>_xlfn.XLOOKUP(V27,'Crude rates'!$A$3:$A$53,'Crude rates'!$V$3:$V$53,,0)</f>
        <v>11.3</v>
      </c>
    </row>
    <row r="28" spans="21:23">
      <c r="U28" s="6"/>
      <c r="V28" s="7" t="s">
        <v>39</v>
      </c>
      <c r="W28" s="71">
        <f>_xlfn.XLOOKUP(V28,'Crude rates'!$A$3:$A$53,'Crude rates'!$V$3:$V$53,,0)</f>
        <v>12.2</v>
      </c>
    </row>
    <row r="29" spans="21:23">
      <c r="U29" s="6"/>
      <c r="V29" s="7" t="s">
        <v>40</v>
      </c>
      <c r="W29" s="71">
        <f>_xlfn.XLOOKUP(V29,'Crude rates'!$A$3:$A$53,'Crude rates'!$V$3:$V$53,,0)</f>
        <v>23.3</v>
      </c>
    </row>
    <row r="30" spans="21:23">
      <c r="U30" s="6"/>
      <c r="V30" s="7" t="s">
        <v>41</v>
      </c>
      <c r="W30" s="71">
        <f>_xlfn.XLOOKUP(V30,'Crude rates'!$A$3:$A$53,'Crude rates'!$V$3:$V$53,,0)</f>
        <v>10.3</v>
      </c>
    </row>
    <row r="31" spans="21:23">
      <c r="U31" s="6"/>
      <c r="V31" s="7" t="s">
        <v>42</v>
      </c>
      <c r="W31" s="71">
        <f>_xlfn.XLOOKUP(V31,'Crude rates'!$A$3:$A$53,'Crude rates'!$V$3:$V$53,,0)</f>
        <v>6.3</v>
      </c>
    </row>
    <row r="32" spans="21:23">
      <c r="U32" s="6"/>
      <c r="V32" s="7" t="s">
        <v>43</v>
      </c>
      <c r="W32" s="71">
        <f>_xlfn.XLOOKUP(V32,'Crude rates'!$A$3:$A$53,'Crude rates'!$V$3:$V$53,,0)</f>
        <v>17.600000000000001</v>
      </c>
    </row>
    <row r="33" spans="21:23">
      <c r="U33" s="6"/>
      <c r="V33" s="7" t="s">
        <v>44</v>
      </c>
      <c r="W33" s="71">
        <f>_xlfn.XLOOKUP(V33,'Crude rates'!$A$3:$A$53,'Crude rates'!$V$3:$V$53,,0)</f>
        <v>27.7</v>
      </c>
    </row>
    <row r="34" spans="21:23">
      <c r="U34" s="6"/>
      <c r="V34" s="7" t="s">
        <v>45</v>
      </c>
      <c r="W34" s="71">
        <f>_xlfn.XLOOKUP(V34,'Crude rates'!$A$3:$A$53,'Crude rates'!$V$3:$V$53,,0)</f>
        <v>30.2</v>
      </c>
    </row>
    <row r="35" spans="21:23">
      <c r="U35" s="6"/>
      <c r="V35" s="7" t="s">
        <v>46</v>
      </c>
      <c r="W35" s="71">
        <f>_xlfn.XLOOKUP(V35,'Crude rates'!$A$3:$A$53,'Crude rates'!$V$3:$V$53,,0)</f>
        <v>26</v>
      </c>
    </row>
    <row r="36" spans="21:23">
      <c r="U36" s="6"/>
      <c r="V36" s="7" t="s">
        <v>47</v>
      </c>
      <c r="W36" s="71">
        <f>_xlfn.XLOOKUP(V36,'Crude rates'!$A$3:$A$53,'Crude rates'!$V$3:$V$53,,0)</f>
        <v>16.600000000000001</v>
      </c>
    </row>
    <row r="37" spans="21:23">
      <c r="U37" s="6"/>
      <c r="V37" s="7" t="s">
        <v>48</v>
      </c>
      <c r="W37" s="71">
        <f>_xlfn.XLOOKUP(V37,'Crude rates'!$A$3:$A$53,'Crude rates'!$V$3:$V$53,,0)</f>
        <v>19.8</v>
      </c>
    </row>
    <row r="38" spans="21:23">
      <c r="U38" s="6"/>
      <c r="V38" s="7" t="s">
        <v>49</v>
      </c>
      <c r="W38" s="71">
        <f>_xlfn.XLOOKUP(V38,'Crude rates'!$A$3:$A$53,'Crude rates'!$V$3:$V$53,,0)</f>
        <v>8.5</v>
      </c>
    </row>
    <row r="39" spans="21:23">
      <c r="U39" s="6"/>
      <c r="V39" s="7" t="s">
        <v>50</v>
      </c>
      <c r="W39" s="71">
        <f>_xlfn.XLOOKUP(V39,'Crude rates'!$A$3:$A$53,'Crude rates'!$V$3:$V$53,,0)</f>
        <v>34.5</v>
      </c>
    </row>
    <row r="40" spans="21:23">
      <c r="U40" s="6"/>
      <c r="V40" s="7" t="s">
        <v>51</v>
      </c>
      <c r="W40" s="71">
        <f>_xlfn.XLOOKUP(V40,'Crude rates'!$A$3:$A$53,'Crude rates'!$V$3:$V$53,,0)</f>
        <v>14</v>
      </c>
    </row>
    <row r="41" spans="21:23">
      <c r="U41" s="6"/>
      <c r="V41" s="7" t="s">
        <v>52</v>
      </c>
      <c r="W41" s="71">
        <f>_xlfn.XLOOKUP(V41,'Crude rates'!$A$3:$A$53,'Crude rates'!$V$3:$V$53,,0)</f>
        <v>11.8</v>
      </c>
    </row>
    <row r="42" spans="21:23">
      <c r="U42" s="6"/>
      <c r="V42" s="7" t="s">
        <v>53</v>
      </c>
      <c r="W42" s="71">
        <f>_xlfn.XLOOKUP(V42,'Crude rates'!$A$3:$A$53,'Crude rates'!$V$3:$V$53,,0)</f>
        <v>31.7</v>
      </c>
    </row>
    <row r="43" spans="21:23">
      <c r="U43" s="6"/>
      <c r="V43" s="7" t="s">
        <v>54</v>
      </c>
      <c r="W43" s="71">
        <f>_xlfn.XLOOKUP(V43,'Crude rates'!$A$3:$A$53,'Crude rates'!$V$3:$V$53,,0)</f>
        <v>26.4</v>
      </c>
    </row>
    <row r="44" spans="21:23">
      <c r="U44" s="6"/>
      <c r="V44" s="7" t="s">
        <v>55</v>
      </c>
      <c r="W44" s="71">
        <f>_xlfn.XLOOKUP(V44,'Crude rates'!$A$3:$A$53,'Crude rates'!$V$3:$V$53,,0)</f>
        <v>20.399999999999999</v>
      </c>
    </row>
    <row r="45" spans="21:23">
      <c r="U45" s="6"/>
      <c r="V45" s="7" t="s">
        <v>56</v>
      </c>
      <c r="W45" s="71">
        <f>_xlfn.XLOOKUP(V45,'Crude rates'!$A$3:$A$53,'Crude rates'!$V$3:$V$53,,0)</f>
        <v>8</v>
      </c>
    </row>
    <row r="46" spans="21:23">
      <c r="U46" s="6"/>
      <c r="V46" s="7" t="s">
        <v>57</v>
      </c>
      <c r="W46" s="71">
        <f>_xlfn.XLOOKUP(V46,'Crude rates'!$A$3:$A$53,'Crude rates'!$V$3:$V$53,,0)</f>
        <v>28.6</v>
      </c>
    </row>
    <row r="47" spans="21:23">
      <c r="U47" s="6"/>
      <c r="V47" s="7" t="s">
        <v>58</v>
      </c>
      <c r="W47" s="71">
        <f>_xlfn.XLOOKUP(V47,'Crude rates'!$A$3:$A$53,'Crude rates'!$V$3:$V$53,,0)</f>
        <v>9.5</v>
      </c>
    </row>
    <row r="48" spans="21:23">
      <c r="U48" s="6"/>
      <c r="V48" s="7" t="s">
        <v>59</v>
      </c>
      <c r="W48" s="71">
        <f>_xlfn.XLOOKUP(V48,'Crude rates'!$A$3:$A$53,'Crude rates'!$V$3:$V$53,,0)</f>
        <v>14.4</v>
      </c>
    </row>
    <row r="49" spans="21:23">
      <c r="U49" s="6"/>
      <c r="V49" s="7" t="s">
        <v>60</v>
      </c>
      <c r="W49" s="71">
        <f>_xlfn.XLOOKUP(V49,'Crude rates'!$A$3:$A$53,'Crude rates'!$V$3:$V$53,,0)</f>
        <v>18.3</v>
      </c>
    </row>
    <row r="50" spans="21:23">
      <c r="U50" s="6"/>
      <c r="V50" s="7" t="s">
        <v>61</v>
      </c>
      <c r="W50" s="71">
        <f>_xlfn.XLOOKUP(V50,'Crude rates'!$A$3:$A$53,'Crude rates'!$V$3:$V$53,,0)</f>
        <v>16.5</v>
      </c>
    </row>
    <row r="51" spans="21:23">
      <c r="U51" s="6"/>
      <c r="V51" s="7" t="s">
        <v>62</v>
      </c>
      <c r="W51" s="71">
        <f>_xlfn.XLOOKUP(V51,'Crude rates'!$A$3:$A$53,'Crude rates'!$V$3:$V$53,,0)</f>
        <v>14.2</v>
      </c>
    </row>
    <row r="52" spans="21:23">
      <c r="U52" s="6"/>
      <c r="V52" s="7" t="s">
        <v>63</v>
      </c>
      <c r="W52" s="71">
        <f>_xlfn.XLOOKUP(V52,'Crude rates'!$A$3:$A$53,'Crude rates'!$V$3:$V$53,,0)</f>
        <v>46.1</v>
      </c>
    </row>
    <row r="53" spans="21:23">
      <c r="U53" s="6"/>
      <c r="V53" s="7" t="s">
        <v>64</v>
      </c>
      <c r="W53" s="71">
        <f>_xlfn.XLOOKUP(V53,'Crude rates'!$A$3:$A$53,'Crude rates'!$V$3:$V$53,,0)</f>
        <v>18.7</v>
      </c>
    </row>
    <row r="54" spans="21:23">
      <c r="U54" s="6"/>
      <c r="V54" s="7" t="s">
        <v>65</v>
      </c>
      <c r="W54" s="71">
        <f>_xlfn.XLOOKUP(V54,'Crude rates'!$A$3:$A$53,'Crude rates'!$V$3:$V$53,,0)</f>
        <v>11.7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40" priority="1">
      <formula>LEN(TRIM(C7))=0</formula>
    </cfRule>
    <cfRule type="cellIs" dxfId="39" priority="2" operator="greaterThanOrEqual">
      <formula>$Z$8</formula>
    </cfRule>
    <cfRule type="cellIs" dxfId="38" priority="3" operator="between">
      <formula>$Z$7</formula>
      <formula>$Z$8</formula>
    </cfRule>
    <cfRule type="cellIs" dxfId="37" priority="4" operator="between">
      <formula>$Z$6</formula>
      <formula>$Z$7</formula>
    </cfRule>
    <cfRule type="cellIs" dxfId="36" priority="5" operator="between">
      <formula>$Z$5</formula>
      <formula>$Z$6</formula>
    </cfRule>
    <cfRule type="cellIs" dxfId="35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 J11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EC767-49C0-4CE1-B8C3-27F1B1F7CF48}">
  <sheetPr>
    <tabColor rgb="FF92D050"/>
    <pageSetUpPr fitToPage="1"/>
  </sheetPr>
  <dimension ref="A2:AE54"/>
  <sheetViews>
    <sheetView showGridLines="0" zoomScaleNormal="100" workbookViewId="0">
      <selection activeCell="AB13" sqref="AB13"/>
    </sheetView>
  </sheetViews>
  <sheetFormatPr defaultColWidth="12.36328125" defaultRowHeight="15.5"/>
  <cols>
    <col min="1" max="1" width="12.36328125" style="7"/>
    <col min="2" max="21" width="6.81640625" style="7" customWidth="1"/>
    <col min="22" max="22" width="12.36328125" style="7"/>
    <col min="23" max="23" width="9.81640625" style="7" customWidth="1"/>
    <col min="24" max="24" width="12.36328125" style="7"/>
    <col min="25" max="25" width="17.7265625" style="7" customWidth="1"/>
    <col min="26" max="26" width="13.81640625" style="7" customWidth="1"/>
    <col min="27" max="16384" width="12.36328125" style="7"/>
  </cols>
  <sheetData>
    <row r="2" spans="1:31">
      <c r="W2" s="77"/>
    </row>
    <row r="3" spans="1:31">
      <c r="AB3" s="7" t="s">
        <v>131</v>
      </c>
      <c r="AD3" s="7" t="s">
        <v>154</v>
      </c>
    </row>
    <row r="4" spans="1:31" s="6" customFormat="1" ht="44.15" customHeight="1">
      <c r="A4" s="5" t="s">
        <v>180</v>
      </c>
      <c r="C4" s="5"/>
      <c r="V4" s="7" t="s">
        <v>15</v>
      </c>
      <c r="W4" s="73">
        <f>_xlfn.XLOOKUP(V4,'Crude rates'!$A$3:$A$53,'Crude rates'!$Y$3:$Y$53,,0)</f>
        <v>0.38028169014084523</v>
      </c>
      <c r="X4" s="7"/>
      <c r="Y4" s="8" t="s">
        <v>126</v>
      </c>
      <c r="Z4" s="72">
        <v>0.1</v>
      </c>
      <c r="AA4" s="6">
        <v>0</v>
      </c>
      <c r="AB4" s="6">
        <f>COUNTIF($W$4:$W$54,"&lt;="&amp;Z4)</f>
        <v>7</v>
      </c>
      <c r="AD4" s="6" t="s">
        <v>155</v>
      </c>
      <c r="AE4" s="87">
        <f>MIN(W4:W54)</f>
        <v>-6.1371841155234641E-2</v>
      </c>
    </row>
    <row r="5" spans="1:31" s="6" customFormat="1" ht="36" customHeight="1">
      <c r="C5" s="9"/>
      <c r="D5" s="123" t="str">
        <f>"&lt;"&amp;TEXT(Z5,"0%")</f>
        <v>&lt;20%</v>
      </c>
      <c r="E5" s="123"/>
      <c r="F5" s="10"/>
      <c r="G5" s="123" t="str">
        <f>TEXT(Z5,"0%")&amp;" - "&amp;TEXT(Z6,"0%")</f>
        <v>20% - 30%</v>
      </c>
      <c r="H5" s="123"/>
      <c r="I5" s="11"/>
      <c r="J5" s="123" t="str">
        <f>TEXT(Z6,"0%")&amp;" - "&amp;TEXT(Z7,"0%")</f>
        <v>30% - 40%</v>
      </c>
      <c r="K5" s="123"/>
      <c r="L5" s="12"/>
      <c r="M5" s="123" t="str">
        <f>TEXT(Z7,"0%")&amp;" - "&amp;TEXT(Z8,"0%")</f>
        <v>40% - 50%</v>
      </c>
      <c r="N5" s="123"/>
      <c r="O5" s="13"/>
      <c r="P5" s="123" t="str">
        <f>TEXT(Z8,"0%")&amp;"+"</f>
        <v>50%+</v>
      </c>
      <c r="Q5" s="123"/>
      <c r="V5" s="7" t="s">
        <v>16</v>
      </c>
      <c r="W5" s="73">
        <f>_xlfn.XLOOKUP(V5,'Crude rates'!$A$3:$A$53,'Crude rates'!$Y$3:$Y$53,,0)</f>
        <v>0.24836601307189543</v>
      </c>
      <c r="X5" s="7"/>
      <c r="Y5" s="8" t="s">
        <v>127</v>
      </c>
      <c r="Z5" s="72">
        <v>0.2</v>
      </c>
      <c r="AA5" s="6">
        <v>0.2</v>
      </c>
      <c r="AB5" s="6">
        <f t="shared" ref="AB5:AB8" si="0">COUNTIF($W$4:$W$54,"&lt;="&amp;Z5)</f>
        <v>10</v>
      </c>
      <c r="AD5" s="6">
        <v>0.2</v>
      </c>
      <c r="AE5" s="6">
        <f>_xlfn.PERCENTILE.EXC($W$4:$W$54,AD5)</f>
        <v>0.19890355578695895</v>
      </c>
    </row>
    <row r="6" spans="1:31" ht="21" customHeight="1" thickBot="1">
      <c r="U6" s="6"/>
      <c r="V6" s="7" t="s">
        <v>17</v>
      </c>
      <c r="W6" s="73">
        <f>_xlfn.XLOOKUP(V6,'Crude rates'!$A$3:$A$53,'Crude rates'!$Y$3:$Y$53,,0)</f>
        <v>0.34482758620689657</v>
      </c>
      <c r="Y6" s="8" t="s">
        <v>128</v>
      </c>
      <c r="Z6" s="72">
        <v>0.3</v>
      </c>
      <c r="AA6" s="7">
        <v>0.4</v>
      </c>
      <c r="AB6" s="6">
        <f t="shared" si="0"/>
        <v>20</v>
      </c>
      <c r="AD6" s="7">
        <v>0.4</v>
      </c>
      <c r="AE6" s="6">
        <f t="shared" ref="AE6:AE8" si="1">_xlfn.PERCENTILE.EXC($W$4:$W$54,AD6)</f>
        <v>0.30709939148073023</v>
      </c>
    </row>
    <row r="7" spans="1:31" s="18" customFormat="1" ht="36" customHeight="1" thickTop="1" thickBot="1">
      <c r="C7" s="74">
        <f>W5</f>
        <v>0.24836601307189543</v>
      </c>
      <c r="D7" s="15"/>
      <c r="E7" s="15"/>
      <c r="F7" s="15"/>
      <c r="G7" s="15"/>
      <c r="H7" s="15"/>
      <c r="I7" s="15"/>
      <c r="J7" s="15"/>
      <c r="K7" s="15"/>
      <c r="L7" s="15"/>
      <c r="M7" s="76">
        <f>W23</f>
        <v>0.35080645161290325</v>
      </c>
      <c r="N7" s="17"/>
      <c r="U7" s="6"/>
      <c r="V7" s="7" t="s">
        <v>18</v>
      </c>
      <c r="W7" s="73">
        <f>_xlfn.XLOOKUP(V7,'Crude rates'!$A$3:$A$53,'Crude rates'!$Y$3:$Y$53,,0)</f>
        <v>0.41509433962264164</v>
      </c>
      <c r="X7" s="7"/>
      <c r="Y7" s="8" t="s">
        <v>129</v>
      </c>
      <c r="Z7" s="72">
        <v>0.4</v>
      </c>
      <c r="AA7" s="18">
        <v>0.6</v>
      </c>
      <c r="AB7" s="6">
        <f t="shared" si="0"/>
        <v>31</v>
      </c>
      <c r="AD7" s="18">
        <v>0.6</v>
      </c>
      <c r="AE7" s="6">
        <f t="shared" si="1"/>
        <v>0.38580763732897677</v>
      </c>
    </row>
    <row r="8" spans="1:31" s="18" customFormat="1" ht="36" customHeight="1" thickTop="1" thickBot="1">
      <c r="C8" s="15"/>
      <c r="D8" s="15"/>
      <c r="E8" s="15"/>
      <c r="F8" s="15"/>
      <c r="G8" s="15"/>
      <c r="H8" s="19">
        <f>W53</f>
        <v>0.29411764705882359</v>
      </c>
      <c r="I8" s="15"/>
      <c r="J8" s="15"/>
      <c r="K8" s="15"/>
      <c r="L8" s="20">
        <f>W49</f>
        <v>0.49726775956284142</v>
      </c>
      <c r="M8" s="98">
        <f>W33</f>
        <v>-6.1371841155234641E-2</v>
      </c>
      <c r="N8" s="17"/>
      <c r="U8" s="6"/>
      <c r="V8" s="7" t="s">
        <v>19</v>
      </c>
      <c r="W8" s="73">
        <f>_xlfn.XLOOKUP(V8,'Crude rates'!$A$3:$A$53,'Crude rates'!$Y$3:$Y$53,,0)</f>
        <v>0.50000000000000022</v>
      </c>
      <c r="X8" s="7"/>
      <c r="Y8" s="22" t="s">
        <v>130</v>
      </c>
      <c r="Z8" s="72">
        <v>0.5</v>
      </c>
      <c r="AA8" s="18">
        <v>0.8</v>
      </c>
      <c r="AB8" s="6">
        <f t="shared" si="0"/>
        <v>44</v>
      </c>
      <c r="AD8" s="18">
        <v>0.8</v>
      </c>
      <c r="AE8" s="6">
        <f t="shared" si="1"/>
        <v>0.47842316975060328</v>
      </c>
    </row>
    <row r="9" spans="1:31" s="18" customFormat="1" ht="36" customHeight="1" thickTop="1" thickBot="1">
      <c r="C9" s="23">
        <f>W51</f>
        <v>0.43661971830985902</v>
      </c>
      <c r="D9" s="88">
        <f>W16</f>
        <v>5.6910569105691033E-2</v>
      </c>
      <c r="E9" s="25">
        <f>W30</f>
        <v>0.20388349514563098</v>
      </c>
      <c r="F9" s="26">
        <f>W38</f>
        <v>0.58823529411764697</v>
      </c>
      <c r="G9" s="27">
        <f>W27</f>
        <v>0.47787610619469012</v>
      </c>
      <c r="H9" s="28">
        <f>W17</f>
        <v>0.31034482758620685</v>
      </c>
      <c r="I9" s="29">
        <f>W26</f>
        <v>0.18974358974358974</v>
      </c>
      <c r="J9" s="15"/>
      <c r="K9" s="30">
        <f>W36</f>
        <v>0.40361445783132521</v>
      </c>
      <c r="L9" s="97">
        <f>W25</f>
        <v>3.9603960396039639E-2</v>
      </c>
      <c r="M9" s="15"/>
      <c r="N9" s="17"/>
      <c r="U9" s="6"/>
      <c r="V9" s="7" t="s">
        <v>20</v>
      </c>
      <c r="W9" s="73">
        <f>_xlfn.XLOOKUP(V9,'Crude rates'!$A$3:$A$53,'Crude rates'!$Y$3:$Y$53,,0)</f>
        <v>0.45161290322580649</v>
      </c>
      <c r="X9" s="7"/>
      <c r="AD9" s="18" t="s">
        <v>156</v>
      </c>
      <c r="AE9" s="86">
        <f>MAX(W4:W54)</f>
        <v>0.64999999999999991</v>
      </c>
    </row>
    <row r="10" spans="1:31" s="18" customFormat="1" ht="36" customHeight="1" thickTop="1" thickBot="1">
      <c r="C10" s="96">
        <f>W41</f>
        <v>0.3813559322033897</v>
      </c>
      <c r="D10" s="33">
        <f>W32</f>
        <v>0.36363636363636354</v>
      </c>
      <c r="E10" s="34">
        <f>W54</f>
        <v>0.23076923076923084</v>
      </c>
      <c r="F10" s="99">
        <f>W45</f>
        <v>-3.7499999999999978E-2</v>
      </c>
      <c r="G10" s="36">
        <f>W19</f>
        <v>0.22471910112359539</v>
      </c>
      <c r="H10" s="37">
        <f>W18</f>
        <v>0.37333333333333329</v>
      </c>
      <c r="I10" s="38">
        <f>W39</f>
        <v>0.24347826086956514</v>
      </c>
      <c r="J10" s="39">
        <f>W42</f>
        <v>0.19558359621451094</v>
      </c>
      <c r="K10" s="40">
        <f>W34</f>
        <v>1.9867549668874274E-2</v>
      </c>
      <c r="L10" s="41">
        <f>W10</f>
        <v>0.15822784810126578</v>
      </c>
      <c r="M10" s="42">
        <f>W43</f>
        <v>0.35227272727272751</v>
      </c>
      <c r="N10" s="17"/>
      <c r="U10" s="6"/>
      <c r="V10" s="7" t="s">
        <v>21</v>
      </c>
      <c r="W10" s="73">
        <f>_xlfn.XLOOKUP(V10,'Crude rates'!$A$3:$A$53,'Crude rates'!$Y$3:$Y$53,,0)</f>
        <v>0.15822784810126578</v>
      </c>
      <c r="X10" s="7"/>
    </row>
    <row r="11" spans="1:31" s="18" customFormat="1" ht="36" customHeight="1" thickTop="1" thickBot="1">
      <c r="C11" s="43">
        <f>W8</f>
        <v>0.50000000000000022</v>
      </c>
      <c r="D11" s="44">
        <f>W48</f>
        <v>6.944444444444442E-2</v>
      </c>
      <c r="E11" s="45">
        <f>W9</f>
        <v>0.45161290322580649</v>
      </c>
      <c r="F11" s="91">
        <f>W31</f>
        <v>0.44444444444444442</v>
      </c>
      <c r="G11" s="47">
        <f>W29</f>
        <v>0.21459227467811148</v>
      </c>
      <c r="H11" s="48">
        <f>W21</f>
        <v>0.55902777777777768</v>
      </c>
      <c r="I11" s="49">
        <f>W52</f>
        <v>0.55965292841648595</v>
      </c>
      <c r="J11" s="50">
        <f>W50</f>
        <v>0.47878787878787876</v>
      </c>
      <c r="K11" s="51">
        <f>W24</f>
        <v>0.64999999999999991</v>
      </c>
      <c r="L11" s="92">
        <f>W11</f>
        <v>3.1026252983293645E-2</v>
      </c>
      <c r="M11" s="15"/>
      <c r="N11" s="17"/>
      <c r="U11" s="6"/>
      <c r="V11" s="7" t="s">
        <v>22</v>
      </c>
      <c r="W11" s="73">
        <f>_xlfn.XLOOKUP(V11,'Crude rates'!$A$3:$A$53,'Crude rates'!$Y$3:$Y$53,,0)</f>
        <v>3.1026252983293645E-2</v>
      </c>
      <c r="X11" s="7"/>
    </row>
    <row r="12" spans="1:31" s="18" customFormat="1" ht="36" customHeight="1" thickTop="1" thickBot="1">
      <c r="C12" s="15"/>
      <c r="D12" s="53">
        <f>W6</f>
        <v>0.34482758620689657</v>
      </c>
      <c r="E12" s="75">
        <f>W35</f>
        <v>0.33461538461538476</v>
      </c>
      <c r="F12" s="55">
        <f>W20</f>
        <v>0.26724137931034475</v>
      </c>
      <c r="G12" s="56">
        <f>W7</f>
        <v>0.41509433962264164</v>
      </c>
      <c r="H12" s="57">
        <f>W46</f>
        <v>0.465034965034965</v>
      </c>
      <c r="I12" s="58">
        <f>W37</f>
        <v>0.41414141414141414</v>
      </c>
      <c r="J12" s="59">
        <f>W44</f>
        <v>0.55882352941176494</v>
      </c>
      <c r="K12" s="60">
        <f>W12</f>
        <v>0.36815920398009938</v>
      </c>
      <c r="L12" s="15"/>
      <c r="M12" s="15"/>
      <c r="N12" s="17"/>
      <c r="U12" s="6"/>
      <c r="V12" s="7" t="s">
        <v>23</v>
      </c>
      <c r="W12" s="73">
        <f>_xlfn.XLOOKUP(V12,'Crude rates'!$A$3:$A$53,'Crude rates'!$Y$3:$Y$53,,0)</f>
        <v>0.36815920398009938</v>
      </c>
      <c r="X12" s="7"/>
    </row>
    <row r="13" spans="1:31" s="18" customFormat="1" ht="36" customHeight="1" thickTop="1" thickBot="1">
      <c r="C13" s="15"/>
      <c r="D13" s="15"/>
      <c r="E13" s="15"/>
      <c r="F13" s="61">
        <f>W40</f>
        <v>0.22857142857142843</v>
      </c>
      <c r="G13" s="62">
        <f>W22</f>
        <v>0.55967078189300401</v>
      </c>
      <c r="H13" s="63">
        <f>W28</f>
        <v>0.51639344262295084</v>
      </c>
      <c r="I13" s="94">
        <f>W4</f>
        <v>0.38028169014084523</v>
      </c>
      <c r="J13" s="65">
        <f>W14</f>
        <v>0.43589743589743613</v>
      </c>
      <c r="K13" s="15"/>
      <c r="L13" s="15"/>
      <c r="M13" s="15"/>
      <c r="N13" s="17"/>
      <c r="U13" s="6"/>
      <c r="V13" s="7" t="s">
        <v>24</v>
      </c>
      <c r="W13" s="73">
        <f>_xlfn.XLOOKUP(V13,'Crude rates'!$A$3:$A$53,'Crude rates'!$Y$3:$Y$53,,0)</f>
        <v>0.40807174887892361</v>
      </c>
      <c r="X13" s="7"/>
      <c r="Y13" s="7"/>
      <c r="Z13" s="7"/>
      <c r="AA13" s="7"/>
    </row>
    <row r="14" spans="1:31" ht="36" customHeight="1" thickTop="1" thickBot="1">
      <c r="C14" s="95">
        <f>W15</f>
        <v>0.2377622377622377</v>
      </c>
      <c r="D14" s="67"/>
      <c r="E14" s="67"/>
      <c r="F14" s="68">
        <f>W47</f>
        <v>0.35789473684210527</v>
      </c>
      <c r="G14" s="67"/>
      <c r="H14" s="67"/>
      <c r="I14" s="67"/>
      <c r="J14" s="67"/>
      <c r="K14" s="69">
        <f>W13</f>
        <v>0.40807174887892361</v>
      </c>
      <c r="L14" s="67"/>
      <c r="M14" s="67"/>
      <c r="N14" s="70"/>
      <c r="U14" s="6"/>
      <c r="V14" s="7" t="s">
        <v>25</v>
      </c>
      <c r="W14" s="73">
        <f>_xlfn.XLOOKUP(V14,'Crude rates'!$A$3:$A$53,'Crude rates'!$Y$3:$Y$53,,0)</f>
        <v>0.43589743589743613</v>
      </c>
    </row>
    <row r="15" spans="1:31" ht="36" customHeight="1" thickTop="1">
      <c r="C15" s="83"/>
      <c r="U15" s="6"/>
      <c r="V15" s="7" t="s">
        <v>26</v>
      </c>
      <c r="W15" s="73">
        <f>_xlfn.XLOOKUP(V15,'Crude rates'!$A$3:$A$53,'Crude rates'!$Y$3:$Y$53,,0)</f>
        <v>0.2377622377622377</v>
      </c>
    </row>
    <row r="16" spans="1:31" ht="36" customHeight="1">
      <c r="C16" s="84" t="str">
        <f>'2020 crude rate tile'!C16</f>
        <v>Data source: CDC WONDER as of 16 Mar 2022</v>
      </c>
      <c r="U16" s="6"/>
      <c r="V16" s="7" t="s">
        <v>27</v>
      </c>
      <c r="W16" s="73">
        <f>_xlfn.XLOOKUP(V16,'Crude rates'!$A$3:$A$53,'Crude rates'!$Y$3:$Y$53,,0)</f>
        <v>5.6910569105691033E-2</v>
      </c>
    </row>
    <row r="17" spans="21:23" ht="36" customHeight="1">
      <c r="U17" s="6"/>
      <c r="V17" s="7" t="s">
        <v>28</v>
      </c>
      <c r="W17" s="73">
        <f>_xlfn.XLOOKUP(V17,'Crude rates'!$A$3:$A$53,'Crude rates'!$Y$3:$Y$53,,0)</f>
        <v>0.31034482758620685</v>
      </c>
    </row>
    <row r="18" spans="21:23" ht="36" customHeight="1">
      <c r="U18" s="6"/>
      <c r="V18" s="7" t="s">
        <v>29</v>
      </c>
      <c r="W18" s="73">
        <f>_xlfn.XLOOKUP(V18,'Crude rates'!$A$3:$A$53,'Crude rates'!$Y$3:$Y$53,,0)</f>
        <v>0.37333333333333329</v>
      </c>
    </row>
    <row r="19" spans="21:23" ht="36" customHeight="1">
      <c r="U19" s="6"/>
      <c r="V19" s="7" t="s">
        <v>30</v>
      </c>
      <c r="W19" s="73">
        <f>_xlfn.XLOOKUP(V19,'Crude rates'!$A$3:$A$53,'Crude rates'!$Y$3:$Y$53,,0)</f>
        <v>0.22471910112359539</v>
      </c>
    </row>
    <row r="20" spans="21:23" ht="36" customHeight="1">
      <c r="U20" s="6"/>
      <c r="V20" s="7" t="s">
        <v>31</v>
      </c>
      <c r="W20" s="73">
        <f>_xlfn.XLOOKUP(V20,'Crude rates'!$A$3:$A$53,'Crude rates'!$Y$3:$Y$53,,0)</f>
        <v>0.26724137931034475</v>
      </c>
    </row>
    <row r="21" spans="21:23" ht="36" customHeight="1">
      <c r="U21" s="6"/>
      <c r="V21" s="7" t="s">
        <v>32</v>
      </c>
      <c r="W21" s="73">
        <f>_xlfn.XLOOKUP(V21,'Crude rates'!$A$3:$A$53,'Crude rates'!$Y$3:$Y$53,,0)</f>
        <v>0.55902777777777768</v>
      </c>
    </row>
    <row r="22" spans="21:23" ht="36" customHeight="1">
      <c r="U22" s="6"/>
      <c r="V22" s="7" t="s">
        <v>33</v>
      </c>
      <c r="W22" s="73">
        <f>_xlfn.XLOOKUP(V22,'Crude rates'!$A$3:$A$53,'Crude rates'!$Y$3:$Y$53,,0)</f>
        <v>0.55967078189300401</v>
      </c>
    </row>
    <row r="23" spans="21:23">
      <c r="U23" s="6"/>
      <c r="V23" s="7" t="s">
        <v>34</v>
      </c>
      <c r="W23" s="73">
        <f>_xlfn.XLOOKUP(V23,'Crude rates'!$A$3:$A$53,'Crude rates'!$Y$3:$Y$53,,0)</f>
        <v>0.35080645161290325</v>
      </c>
    </row>
    <row r="24" spans="21:23">
      <c r="U24" s="6"/>
      <c r="V24" s="7" t="s">
        <v>35</v>
      </c>
      <c r="W24" s="73">
        <f>_xlfn.XLOOKUP(V24,'Crude rates'!$A$3:$A$53,'Crude rates'!$Y$3:$Y$53,,0)</f>
        <v>0.64999999999999991</v>
      </c>
    </row>
    <row r="25" spans="21:23">
      <c r="U25" s="6"/>
      <c r="V25" s="7" t="s">
        <v>36</v>
      </c>
      <c r="W25" s="73">
        <f>_xlfn.XLOOKUP(V25,'Crude rates'!$A$3:$A$53,'Crude rates'!$Y$3:$Y$53,,0)</f>
        <v>3.9603960396039639E-2</v>
      </c>
    </row>
    <row r="26" spans="21:23">
      <c r="U26" s="6"/>
      <c r="V26" s="7" t="s">
        <v>37</v>
      </c>
      <c r="W26" s="73">
        <f>_xlfn.XLOOKUP(V26,'Crude rates'!$A$3:$A$53,'Crude rates'!$Y$3:$Y$53,,0)</f>
        <v>0.18974358974358974</v>
      </c>
    </row>
    <row r="27" spans="21:23">
      <c r="U27" s="6"/>
      <c r="V27" s="7" t="s">
        <v>38</v>
      </c>
      <c r="W27" s="73">
        <f>_xlfn.XLOOKUP(V27,'Crude rates'!$A$3:$A$53,'Crude rates'!$Y$3:$Y$53,,0)</f>
        <v>0.47787610619469012</v>
      </c>
    </row>
    <row r="28" spans="21:23">
      <c r="U28" s="6"/>
      <c r="V28" s="7" t="s">
        <v>39</v>
      </c>
      <c r="W28" s="73">
        <f>_xlfn.XLOOKUP(V28,'Crude rates'!$A$3:$A$53,'Crude rates'!$Y$3:$Y$53,,0)</f>
        <v>0.51639344262295084</v>
      </c>
    </row>
    <row r="29" spans="21:23">
      <c r="U29" s="6"/>
      <c r="V29" s="7" t="s">
        <v>40</v>
      </c>
      <c r="W29" s="73">
        <f>_xlfn.XLOOKUP(V29,'Crude rates'!$A$3:$A$53,'Crude rates'!$Y$3:$Y$53,,0)</f>
        <v>0.21459227467811148</v>
      </c>
    </row>
    <row r="30" spans="21:23">
      <c r="U30" s="6"/>
      <c r="V30" s="7" t="s">
        <v>41</v>
      </c>
      <c r="W30" s="73">
        <f>_xlfn.XLOOKUP(V30,'Crude rates'!$A$3:$A$53,'Crude rates'!$Y$3:$Y$53,,0)</f>
        <v>0.20388349514563098</v>
      </c>
    </row>
    <row r="31" spans="21:23">
      <c r="U31" s="6"/>
      <c r="V31" s="7" t="s">
        <v>42</v>
      </c>
      <c r="W31" s="73">
        <f>_xlfn.XLOOKUP(V31,'Crude rates'!$A$3:$A$53,'Crude rates'!$Y$3:$Y$53,,0)</f>
        <v>0.44444444444444442</v>
      </c>
    </row>
    <row r="32" spans="21:23">
      <c r="U32" s="6"/>
      <c r="V32" s="7" t="s">
        <v>43</v>
      </c>
      <c r="W32" s="73">
        <f>_xlfn.XLOOKUP(V32,'Crude rates'!$A$3:$A$53,'Crude rates'!$Y$3:$Y$53,,0)</f>
        <v>0.36363636363636354</v>
      </c>
    </row>
    <row r="33" spans="21:23">
      <c r="U33" s="6"/>
      <c r="V33" s="7" t="s">
        <v>44</v>
      </c>
      <c r="W33" s="73">
        <f>_xlfn.XLOOKUP(V33,'Crude rates'!$A$3:$A$53,'Crude rates'!$Y$3:$Y$53,,0)</f>
        <v>-6.1371841155234641E-2</v>
      </c>
    </row>
    <row r="34" spans="21:23">
      <c r="U34" s="6"/>
      <c r="V34" s="7" t="s">
        <v>45</v>
      </c>
      <c r="W34" s="73">
        <f>_xlfn.XLOOKUP(V34,'Crude rates'!$A$3:$A$53,'Crude rates'!$Y$3:$Y$53,,0)</f>
        <v>1.9867549668874274E-2</v>
      </c>
    </row>
    <row r="35" spans="21:23">
      <c r="U35" s="6"/>
      <c r="V35" s="7" t="s">
        <v>46</v>
      </c>
      <c r="W35" s="73">
        <f>_xlfn.XLOOKUP(V35,'Crude rates'!$A$3:$A$53,'Crude rates'!$Y$3:$Y$53,,0)</f>
        <v>0.33461538461538476</v>
      </c>
    </row>
    <row r="36" spans="21:23">
      <c r="U36" s="6"/>
      <c r="V36" s="7" t="s">
        <v>47</v>
      </c>
      <c r="W36" s="73">
        <f>_xlfn.XLOOKUP(V36,'Crude rates'!$A$3:$A$53,'Crude rates'!$Y$3:$Y$53,,0)</f>
        <v>0.40361445783132521</v>
      </c>
    </row>
    <row r="37" spans="21:23">
      <c r="U37" s="6"/>
      <c r="V37" s="7" t="s">
        <v>48</v>
      </c>
      <c r="W37" s="73">
        <f>_xlfn.XLOOKUP(V37,'Crude rates'!$A$3:$A$53,'Crude rates'!$Y$3:$Y$53,,0)</f>
        <v>0.41414141414141414</v>
      </c>
    </row>
    <row r="38" spans="21:23">
      <c r="U38" s="6"/>
      <c r="V38" s="7" t="s">
        <v>49</v>
      </c>
      <c r="W38" s="73">
        <f>_xlfn.XLOOKUP(V38,'Crude rates'!$A$3:$A$53,'Crude rates'!$Y$3:$Y$53,,0)</f>
        <v>0.58823529411764697</v>
      </c>
    </row>
    <row r="39" spans="21:23">
      <c r="U39" s="6"/>
      <c r="V39" s="7" t="s">
        <v>50</v>
      </c>
      <c r="W39" s="73">
        <f>_xlfn.XLOOKUP(V39,'Crude rates'!$A$3:$A$53,'Crude rates'!$Y$3:$Y$53,,0)</f>
        <v>0.24347826086956514</v>
      </c>
    </row>
    <row r="40" spans="21:23">
      <c r="U40" s="6"/>
      <c r="V40" s="7" t="s">
        <v>51</v>
      </c>
      <c r="W40" s="73">
        <f>_xlfn.XLOOKUP(V40,'Crude rates'!$A$3:$A$53,'Crude rates'!$Y$3:$Y$53,,0)</f>
        <v>0.22857142857142843</v>
      </c>
    </row>
    <row r="41" spans="21:23">
      <c r="U41" s="6"/>
      <c r="V41" s="7" t="s">
        <v>52</v>
      </c>
      <c r="W41" s="73">
        <f>_xlfn.XLOOKUP(V41,'Crude rates'!$A$3:$A$53,'Crude rates'!$Y$3:$Y$53,,0)</f>
        <v>0.3813559322033897</v>
      </c>
    </row>
    <row r="42" spans="21:23">
      <c r="U42" s="6"/>
      <c r="V42" s="7" t="s">
        <v>53</v>
      </c>
      <c r="W42" s="73">
        <f>_xlfn.XLOOKUP(V42,'Crude rates'!$A$3:$A$53,'Crude rates'!$Y$3:$Y$53,,0)</f>
        <v>0.19558359621451094</v>
      </c>
    </row>
    <row r="43" spans="21:23">
      <c r="U43" s="6"/>
      <c r="V43" s="7" t="s">
        <v>54</v>
      </c>
      <c r="W43" s="73">
        <f>_xlfn.XLOOKUP(V43,'Crude rates'!$A$3:$A$53,'Crude rates'!$Y$3:$Y$53,,0)</f>
        <v>0.35227272727272751</v>
      </c>
    </row>
    <row r="44" spans="21:23">
      <c r="U44" s="6"/>
      <c r="V44" s="7" t="s">
        <v>55</v>
      </c>
      <c r="W44" s="73">
        <f>_xlfn.XLOOKUP(V44,'Crude rates'!$A$3:$A$53,'Crude rates'!$Y$3:$Y$53,,0)</f>
        <v>0.55882352941176494</v>
      </c>
    </row>
    <row r="45" spans="21:23">
      <c r="U45" s="6"/>
      <c r="V45" s="7" t="s">
        <v>56</v>
      </c>
      <c r="W45" s="73">
        <f>_xlfn.XLOOKUP(V45,'Crude rates'!$A$3:$A$53,'Crude rates'!$Y$3:$Y$53,,0)</f>
        <v>-3.7499999999999978E-2</v>
      </c>
    </row>
    <row r="46" spans="21:23">
      <c r="U46" s="6"/>
      <c r="V46" s="7" t="s">
        <v>57</v>
      </c>
      <c r="W46" s="73">
        <f>_xlfn.XLOOKUP(V46,'Crude rates'!$A$3:$A$53,'Crude rates'!$Y$3:$Y$53,,0)</f>
        <v>0.465034965034965</v>
      </c>
    </row>
    <row r="47" spans="21:23">
      <c r="U47" s="6"/>
      <c r="V47" s="7" t="s">
        <v>58</v>
      </c>
      <c r="W47" s="73">
        <f>_xlfn.XLOOKUP(V47,'Crude rates'!$A$3:$A$53,'Crude rates'!$Y$3:$Y$53,,0)</f>
        <v>0.35789473684210527</v>
      </c>
    </row>
    <row r="48" spans="21:23">
      <c r="U48" s="6"/>
      <c r="V48" s="7" t="s">
        <v>59</v>
      </c>
      <c r="W48" s="73">
        <f>_xlfn.XLOOKUP(V48,'Crude rates'!$A$3:$A$53,'Crude rates'!$Y$3:$Y$53,,0)</f>
        <v>6.944444444444442E-2</v>
      </c>
    </row>
    <row r="49" spans="21:23">
      <c r="U49" s="6"/>
      <c r="V49" s="7" t="s">
        <v>60</v>
      </c>
      <c r="W49" s="73">
        <f>_xlfn.XLOOKUP(V49,'Crude rates'!$A$3:$A$53,'Crude rates'!$Y$3:$Y$53,,0)</f>
        <v>0.49726775956284142</v>
      </c>
    </row>
    <row r="50" spans="21:23">
      <c r="U50" s="6"/>
      <c r="V50" s="7" t="s">
        <v>61</v>
      </c>
      <c r="W50" s="73">
        <f>_xlfn.XLOOKUP(V50,'Crude rates'!$A$3:$A$53,'Crude rates'!$Y$3:$Y$53,,0)</f>
        <v>0.47878787878787876</v>
      </c>
    </row>
    <row r="51" spans="21:23">
      <c r="U51" s="6"/>
      <c r="V51" s="7" t="s">
        <v>62</v>
      </c>
      <c r="W51" s="73">
        <f>_xlfn.XLOOKUP(V51,'Crude rates'!$A$3:$A$53,'Crude rates'!$Y$3:$Y$53,,0)</f>
        <v>0.43661971830985902</v>
      </c>
    </row>
    <row r="52" spans="21:23">
      <c r="U52" s="6"/>
      <c r="V52" s="7" t="s">
        <v>63</v>
      </c>
      <c r="W52" s="73">
        <f>_xlfn.XLOOKUP(V52,'Crude rates'!$A$3:$A$53,'Crude rates'!$Y$3:$Y$53,,0)</f>
        <v>0.55965292841648595</v>
      </c>
    </row>
    <row r="53" spans="21:23">
      <c r="U53" s="6"/>
      <c r="V53" s="7" t="s">
        <v>64</v>
      </c>
      <c r="W53" s="73">
        <f>_xlfn.XLOOKUP(V53,'Crude rates'!$A$3:$A$53,'Crude rates'!$Y$3:$Y$53,,0)</f>
        <v>0.29411764705882359</v>
      </c>
    </row>
    <row r="54" spans="21:23">
      <c r="U54" s="6"/>
      <c r="V54" s="7" t="s">
        <v>65</v>
      </c>
      <c r="W54" s="73">
        <f>_xlfn.XLOOKUP(V54,'Crude rates'!$A$3:$A$53,'Crude rates'!$Y$3:$Y$53,,0)</f>
        <v>0.23076923076923084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34" priority="1">
      <formula>LEN(TRIM(C7))=0</formula>
    </cfRule>
    <cfRule type="cellIs" dxfId="33" priority="2" operator="greaterThanOrEqual">
      <formula>$Z$8</formula>
    </cfRule>
    <cfRule type="cellIs" dxfId="32" priority="3" operator="between">
      <formula>$Z$7</formula>
      <formula>$Z$8</formula>
    </cfRule>
    <cfRule type="cellIs" dxfId="31" priority="4" operator="between">
      <formula>$Z$6</formula>
      <formula>$Z$7</formula>
    </cfRule>
    <cfRule type="cellIs" dxfId="30" priority="5" operator="between">
      <formula>$Z$5</formula>
      <formula>$Z$6</formula>
    </cfRule>
    <cfRule type="cellIs" dxfId="29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 J11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drug OD data by state</vt:lpstr>
      <vt:lpstr>Provisional state 2018-2022</vt:lpstr>
      <vt:lpstr>Age-adjusted rates</vt:lpstr>
      <vt:lpstr>Crude rates</vt:lpstr>
      <vt:lpstr>Death count</vt:lpstr>
      <vt:lpstr>Population</vt:lpstr>
      <vt:lpstr>2020 crude rate tile</vt:lpstr>
      <vt:lpstr>2019 crude rate tile</vt:lpstr>
      <vt:lpstr>2020 crude rate pct chg</vt:lpstr>
      <vt:lpstr>2020 age-adjusted rate tile</vt:lpstr>
      <vt:lpstr>2019 age-adjusted rate tile</vt:lpstr>
      <vt:lpstr>2020 age-adjusted pct chg</vt:lpstr>
      <vt:lpstr>Highest Change</vt:lpstr>
      <vt:lpstr>Highest Rates</vt:lpstr>
      <vt:lpstr>Lowest Rates</vt:lpstr>
      <vt:lpstr>tile grid map 9 color</vt:lpstr>
      <vt:lpstr>Documentation Information</vt:lpstr>
      <vt:lpstr>Census_Yea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2-16T10:33:35Z</dcterms:created>
  <dcterms:modified xsi:type="dcterms:W3CDTF">2023-09-15T22:02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6AB2806-E696-44D3-AC53-62F61B01370C}</vt:lpwstr>
  </property>
</Properties>
</file>